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03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sprague\Documents\Data\TEMP\"/>
    </mc:Choice>
  </mc:AlternateContent>
  <xr:revisionPtr revIDLastSave="0" documentId="13_ncr:1_{D7843D32-531B-4630-AB84-8C5EE6E4CABF}" xr6:coauthVersionLast="36" xr6:coauthVersionMax="36" xr10:uidLastSave="{00000000-0000-0000-0000-000000000000}"/>
  <bookViews>
    <workbookView xWindow="90" yWindow="150" windowWidth="16560" windowHeight="5685" tabRatio="923" xr2:uid="{00000000-000D-0000-FFFF-FFFF00000000}"/>
  </bookViews>
  <sheets>
    <sheet name="Summary" sheetId="13" r:id="rId1"/>
  </sheets>
  <externalReferences>
    <externalReference r:id="rId2"/>
    <externalReference r:id="rId3"/>
  </externalReferences>
  <definedNames>
    <definedName name="a">#REF!</definedName>
    <definedName name="Acc_Depr">[1]Depreciation!$E$266:$BR$266</definedName>
    <definedName name="ADIT">[1]ADIT!$E$14:$BR$14</definedName>
    <definedName name="Ave_Rtbase">'[1]Rate Base'!$E$20:$Q$20</definedName>
    <definedName name="Book_Depreciation">[1]Depreciation!$E$264:$BR$264</definedName>
    <definedName name="BookTax_Shifted">[1]Depreciation!$C$91:$BR$102</definedName>
    <definedName name="Cat_1">[1]Depreciation!$A$8</definedName>
    <definedName name="Cat_10">[1]Depreciation!$A$17</definedName>
    <definedName name="Cat_11">[1]Depreciation!$A$18</definedName>
    <definedName name="Cat_12">[1]Depreciation!$A$19</definedName>
    <definedName name="Cat_13">[1]Depreciation!$A$20</definedName>
    <definedName name="Cat_2">[1]Depreciation!$A$9</definedName>
    <definedName name="Cat_3">[1]Depreciation!$A$10</definedName>
    <definedName name="Cat_4">[1]Depreciation!$A$11</definedName>
    <definedName name="Cat_5">[1]Depreciation!$A$12</definedName>
    <definedName name="Cat_6">[1]Depreciation!$A$13</definedName>
    <definedName name="Cat_7">[1]Depreciation!$A$14</definedName>
    <definedName name="Cat_8">[1]Depreciation!$A$15</definedName>
    <definedName name="Cat_9">[1]Depreciation!$A$16</definedName>
    <definedName name="COD">[1]Assumptions!$C$13</definedName>
    <definedName name="Company_Label">[1]Assumptions!$A$1</definedName>
    <definedName name="Debt_Wgt">[1]Assumptions!$C$12</definedName>
    <definedName name="Discount_rate">#REF!</definedName>
    <definedName name="Eff_Tax">[1]Assumptions!$C$7</definedName>
    <definedName name="Equity_Wgt">[1]Assumptions!$C$10</definedName>
    <definedName name="FIT">[1]Assumptions!$C$5</definedName>
    <definedName name="Gross_Plant">[1]Depreciation!$E$265:$BR$265</definedName>
    <definedName name="Int_Exp">'[1]Revenue Requirement'!$E$25:$Q$2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ACRS_Shifted">[1]Depreciation!$C$130:$BR$136</definedName>
    <definedName name="offpeak_1998">[2]Combined!$P$6:$P$5014</definedName>
    <definedName name="offpeak_1999">[2]Combined!$P$5015:$P$10048</definedName>
    <definedName name="offpeak_2000">[2]Combined!$P$10049:$P$15058</definedName>
    <definedName name="offpeak_2001">[2]Combined!$P$15059:$P$21024</definedName>
    <definedName name="onpeak_1998">[2]Combined!$L$6:$L$3755</definedName>
    <definedName name="onpeak_1999">[2]Combined!$L$3756:$L$7505</definedName>
    <definedName name="onpeak_2000">[2]Combined!$L$7506:$L$11255</definedName>
    <definedName name="onpeak_2001">[2]Combined!$L$11256:$L$16050</definedName>
    <definedName name="_xlnm.Print_Area" localSheetId="0">Summary!$A$1:$F$5</definedName>
    <definedName name="ROE">[1]Assumptions!$C$11</definedName>
    <definedName name="SIT">[1]Assumptions!$C$6</definedName>
    <definedName name="Total_Income">'[1]Revenue Requirement'!$E$20:$Q$20</definedName>
    <definedName name="Unit_Label">[1]Depreciation!$A$2</definedName>
  </definedNames>
  <calcPr calcId="191029"/>
</workbook>
</file>

<file path=xl/sharedStrings.xml><?xml version="1.0" encoding="utf-8"?>
<sst xmlns="http://schemas.openxmlformats.org/spreadsheetml/2006/main" count="47" uniqueCount="29">
  <si>
    <t>FG&amp;E Electric</t>
  </si>
  <si>
    <t>FG&amp;E Total</t>
  </si>
  <si>
    <t>Grid Modernization</t>
  </si>
  <si>
    <t>Capital Budget 2023 - 2027 Budget</t>
  </si>
  <si>
    <t>Category</t>
  </si>
  <si>
    <t>Annual Blankets</t>
  </si>
  <si>
    <t xml:space="preserve">Distribution </t>
  </si>
  <si>
    <t>Substations</t>
  </si>
  <si>
    <t>Common</t>
  </si>
  <si>
    <t>Total</t>
  </si>
  <si>
    <t>Electric (Distribution Only)</t>
  </si>
  <si>
    <t>Other</t>
  </si>
  <si>
    <t>VVO</t>
  </si>
  <si>
    <t>ADMS/DERMS</t>
  </si>
  <si>
    <t>South Lunenburg Substation</t>
  </si>
  <si>
    <t>Enable Grid Services</t>
  </si>
  <si>
    <t>Proposed New Spending</t>
  </si>
  <si>
    <t>FERC Order 2222 Implementation</t>
  </si>
  <si>
    <t xml:space="preserve">Lunenburg Substation </t>
  </si>
  <si>
    <t>EV Charging and Make Ready</t>
  </si>
  <si>
    <t>Targeted Reliability and Resiliency</t>
  </si>
  <si>
    <t>EV Charing and Make Ready</t>
  </si>
  <si>
    <t>Existing + New</t>
  </si>
  <si>
    <t>System Capacity</t>
  </si>
  <si>
    <t>Reliability/Resiliency</t>
  </si>
  <si>
    <t>Targeted Reliability/Resiliency</t>
  </si>
  <si>
    <t>Cyber Security</t>
  </si>
  <si>
    <t>Existing and Approved Electric ($000's)</t>
  </si>
  <si>
    <t>Automa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</numFmts>
  <fonts count="2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8"/>
      <color theme="3"/>
      <name val="Cambria"/>
      <family val="2"/>
      <scheme val="major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b/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u/>
      <sz val="12"/>
      <color theme="1"/>
      <name val="Calibri"/>
      <family val="2"/>
      <scheme val="minor"/>
    </font>
    <font>
      <sz val="12"/>
      <name val="Calibri"/>
      <family val="2"/>
      <scheme val="minor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3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</borders>
  <cellStyleXfs count="53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0" fontId="18" fillId="0" borderId="0" applyNumberFormat="0" applyFill="0" applyBorder="0" applyAlignment="0" applyProtection="0"/>
    <xf numFmtId="43" fontId="1" fillId="0" borderId="0" applyFont="0" applyFill="0" applyBorder="0" applyAlignment="0" applyProtection="0"/>
    <xf numFmtId="0" fontId="20" fillId="0" borderId="0"/>
    <xf numFmtId="44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1" fillId="0" borderId="0"/>
    <xf numFmtId="0" fontId="2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25">
    <xf numFmtId="0" fontId="0" fillId="0" borderId="0" xfId="0"/>
    <xf numFmtId="0" fontId="23" fillId="0" borderId="0" xfId="0" applyFont="1" applyFill="1"/>
    <xf numFmtId="0" fontId="22" fillId="0" borderId="10" xfId="0" applyFont="1" applyFill="1" applyBorder="1" applyAlignment="1">
      <alignment wrapText="1"/>
    </xf>
    <xf numFmtId="0" fontId="22" fillId="0" borderId="10" xfId="0" applyFont="1" applyFill="1" applyBorder="1" applyAlignment="1">
      <alignment horizontal="center" wrapText="1"/>
    </xf>
    <xf numFmtId="0" fontId="22" fillId="0" borderId="0" xfId="0" applyFont="1" applyFill="1"/>
    <xf numFmtId="0" fontId="23" fillId="0" borderId="10" xfId="0" applyFont="1" applyFill="1" applyBorder="1"/>
    <xf numFmtId="3" fontId="23" fillId="0" borderId="10" xfId="0" applyNumberFormat="1" applyFont="1" applyFill="1" applyBorder="1"/>
    <xf numFmtId="0" fontId="22" fillId="0" borderId="10" xfId="0" applyFont="1" applyFill="1" applyBorder="1" applyAlignment="1">
      <alignment horizontal="right" wrapText="1"/>
    </xf>
    <xf numFmtId="164" fontId="22" fillId="0" borderId="10" xfId="43" applyNumberFormat="1" applyFont="1" applyFill="1" applyBorder="1" applyAlignment="1">
      <alignment horizontal="right" wrapText="1"/>
    </xf>
    <xf numFmtId="0" fontId="24" fillId="0" borderId="0" xfId="0" applyFont="1" applyFill="1" applyBorder="1"/>
    <xf numFmtId="0" fontId="23" fillId="0" borderId="0" xfId="0" applyFont="1"/>
    <xf numFmtId="164" fontId="23" fillId="0" borderId="10" xfId="43" applyNumberFormat="1" applyFont="1" applyBorder="1"/>
    <xf numFmtId="164" fontId="23" fillId="0" borderId="10" xfId="0" applyNumberFormat="1" applyFont="1" applyBorder="1"/>
    <xf numFmtId="165" fontId="23" fillId="0" borderId="10" xfId="52" applyNumberFormat="1" applyFont="1" applyBorder="1"/>
    <xf numFmtId="165" fontId="23" fillId="0" borderId="11" xfId="52" applyNumberFormat="1" applyFont="1" applyFill="1" applyBorder="1"/>
    <xf numFmtId="0" fontId="24" fillId="0" borderId="10" xfId="0" applyFont="1" applyFill="1" applyBorder="1"/>
    <xf numFmtId="0" fontId="23" fillId="0" borderId="12" xfId="0" applyFont="1" applyFill="1" applyBorder="1"/>
    <xf numFmtId="165" fontId="25" fillId="0" borderId="10" xfId="52" applyNumberFormat="1" applyFont="1" applyFill="1" applyBorder="1"/>
    <xf numFmtId="165" fontId="23" fillId="0" borderId="10" xfId="0" applyNumberFormat="1" applyFont="1" applyBorder="1"/>
    <xf numFmtId="165" fontId="23" fillId="0" borderId="10" xfId="52" applyNumberFormat="1" applyFont="1" applyFill="1" applyBorder="1"/>
    <xf numFmtId="165" fontId="23" fillId="0" borderId="10" xfId="52" applyNumberFormat="1" applyFont="1" applyFill="1" applyBorder="1" applyAlignment="1">
      <alignment horizontal="right"/>
    </xf>
    <xf numFmtId="0" fontId="23" fillId="0" borderId="0" xfId="0" applyFont="1" applyFill="1" applyBorder="1"/>
    <xf numFmtId="165" fontId="23" fillId="0" borderId="0" xfId="52" applyNumberFormat="1" applyFont="1" applyBorder="1"/>
    <xf numFmtId="0" fontId="22" fillId="0" borderId="10" xfId="0" applyFont="1" applyFill="1" applyBorder="1" applyAlignment="1">
      <alignment vertical="center" wrapText="1"/>
    </xf>
    <xf numFmtId="165" fontId="25" fillId="0" borderId="10" xfId="52" applyNumberFormat="1" applyFont="1" applyFill="1" applyBorder="1" applyAlignment="1">
      <alignment horizontal="right"/>
    </xf>
  </cellXfs>
  <cellStyles count="53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Comma" xfId="43" builtinId="3"/>
    <cellStyle name="Comma 2" xfId="46" xr:uid="{00000000-0005-0000-0000-00001C000000}"/>
    <cellStyle name="Comma 4" xfId="51" xr:uid="{06032272-D988-4192-A54D-C67BC78E6E05}"/>
    <cellStyle name="Currency" xfId="52" builtinId="4"/>
    <cellStyle name="Currency 2" xfId="45" xr:uid="{00000000-0005-0000-0000-00001E000000}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rmal 2" xfId="44" xr:uid="{00000000-0005-0000-0000-000029000000}"/>
    <cellStyle name="Normal 3" xfId="48" xr:uid="{F2F9F7AB-D05C-46E0-A9D3-9E0B89C2A998}"/>
    <cellStyle name="Normal 3 2" xfId="49" xr:uid="{5584F535-ADFF-4B37-8D6E-668B84E64F41}"/>
    <cellStyle name="Normal 30" xfId="47" xr:uid="{00000000-0005-0000-0000-00002A000000}"/>
    <cellStyle name="Note" xfId="15" builtinId="10" customBuiltin="1"/>
    <cellStyle name="Output" xfId="10" builtinId="21" customBuiltin="1"/>
    <cellStyle name="Percent 3" xfId="50" xr:uid="{FA038ECF-4FB6-40BF-BE20-A402CAA5BFD3}"/>
    <cellStyle name="Title" xfId="1" builtinId="15" customBuiltin="1"/>
    <cellStyle name="Title 2" xfId="42" xr:uid="{00000000-0005-0000-0000-000031000000}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colors>
    <mruColors>
      <color rgb="FF0033A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externalLink" Target="externalLinks/externalLink2.xml"/><Relationship Id="rId7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4.xml"/><Relationship Id="rId4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sng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 u="sng"/>
              <a:t>Existing</a:t>
            </a:r>
            <a:r>
              <a:rPr lang="en-US" b="1" u="sng" baseline="0"/>
              <a:t> + Proposed Capital Spend 2025-2029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1" i="0" u="sng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ummary!$A$50</c:f>
              <c:strCache>
                <c:ptCount val="1"/>
                <c:pt idx="0">
                  <c:v>Annual Blanket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Summary!$D$49:$H$49</c:f>
              <c:numCache>
                <c:formatCode>General</c:formatCode>
                <c:ptCount val="5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</c:numCache>
            </c:numRef>
          </c:cat>
          <c:val>
            <c:numRef>
              <c:f>Summary!$D$50:$H$50</c:f>
              <c:numCache>
                <c:formatCode>_("$"* #,##0_);_("$"* \(#,##0\);_("$"* "-"??_);_(@_)</c:formatCode>
                <c:ptCount val="5"/>
                <c:pt idx="0">
                  <c:v>5521.6610000000001</c:v>
                </c:pt>
                <c:pt idx="1">
                  <c:v>5923.8389999999999</c:v>
                </c:pt>
                <c:pt idx="2">
                  <c:v>6694.9660000000003</c:v>
                </c:pt>
                <c:pt idx="3">
                  <c:v>6895.8149800000001</c:v>
                </c:pt>
                <c:pt idx="4">
                  <c:v>7102.6894294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BC4-46D6-AA49-B233D13AE437}"/>
            </c:ext>
          </c:extLst>
        </c:ser>
        <c:ser>
          <c:idx val="1"/>
          <c:order val="1"/>
          <c:tx>
            <c:strRef>
              <c:f>Summary!$A$51</c:f>
              <c:strCache>
                <c:ptCount val="1"/>
                <c:pt idx="0">
                  <c:v>Distribution 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Summary!$D$49:$H$49</c:f>
              <c:numCache>
                <c:formatCode>General</c:formatCode>
                <c:ptCount val="5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</c:numCache>
            </c:numRef>
          </c:cat>
          <c:val>
            <c:numRef>
              <c:f>Summary!$D$51:$H$51</c:f>
              <c:numCache>
                <c:formatCode>_("$"* #,##0_);_("$"* \(#,##0\);_("$"* "-"??_);_(@_)</c:formatCode>
                <c:ptCount val="5"/>
                <c:pt idx="0">
                  <c:v>1759.8290000000002</c:v>
                </c:pt>
                <c:pt idx="1">
                  <c:v>3770.8770000000004</c:v>
                </c:pt>
                <c:pt idx="2">
                  <c:v>5324.1620000000003</c:v>
                </c:pt>
                <c:pt idx="3">
                  <c:v>5685.7668600000006</c:v>
                </c:pt>
                <c:pt idx="4">
                  <c:v>5856.3398658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BC4-46D6-AA49-B233D13AE437}"/>
            </c:ext>
          </c:extLst>
        </c:ser>
        <c:ser>
          <c:idx val="2"/>
          <c:order val="2"/>
          <c:tx>
            <c:strRef>
              <c:f>Summary!$A$52</c:f>
              <c:strCache>
                <c:ptCount val="1"/>
                <c:pt idx="0">
                  <c:v>Substation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Summary!$D$49:$H$49</c:f>
              <c:numCache>
                <c:formatCode>General</c:formatCode>
                <c:ptCount val="5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</c:numCache>
            </c:numRef>
          </c:cat>
          <c:val>
            <c:numRef>
              <c:f>Summary!$D$52:$H$52</c:f>
              <c:numCache>
                <c:formatCode>_("$"* #,##0_);_("$"* \(#,##0\);_("$"* "-"??_);_(@_)</c:formatCode>
                <c:ptCount val="5"/>
                <c:pt idx="0">
                  <c:v>3587.3229999999999</c:v>
                </c:pt>
                <c:pt idx="1">
                  <c:v>3811.3209999999999</c:v>
                </c:pt>
                <c:pt idx="2">
                  <c:v>655.16300000000001</c:v>
                </c:pt>
                <c:pt idx="3">
                  <c:v>674.81789000000003</c:v>
                </c:pt>
                <c:pt idx="4">
                  <c:v>695.0624267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BC4-46D6-AA49-B233D13AE437}"/>
            </c:ext>
          </c:extLst>
        </c:ser>
        <c:ser>
          <c:idx val="3"/>
          <c:order val="3"/>
          <c:tx>
            <c:strRef>
              <c:f>Summary!$A$53</c:f>
              <c:strCache>
                <c:ptCount val="1"/>
                <c:pt idx="0">
                  <c:v>Grid Modernization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Summary!$D$49:$H$49</c:f>
              <c:numCache>
                <c:formatCode>General</c:formatCode>
                <c:ptCount val="5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</c:numCache>
            </c:numRef>
          </c:cat>
          <c:val>
            <c:numRef>
              <c:f>Summary!$D$53:$H$53</c:f>
              <c:numCache>
                <c:formatCode>_("$"* #,##0_);_("$"* \(#,##0\);_("$"* "-"??_);_(@_)</c:formatCode>
                <c:ptCount val="5"/>
                <c:pt idx="0">
                  <c:v>3813</c:v>
                </c:pt>
                <c:pt idx="1">
                  <c:v>5044</c:v>
                </c:pt>
                <c:pt idx="2">
                  <c:v>3148</c:v>
                </c:pt>
                <c:pt idx="3">
                  <c:v>3290</c:v>
                </c:pt>
                <c:pt idx="4">
                  <c:v>25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BC4-46D6-AA49-B233D13AE437}"/>
            </c:ext>
          </c:extLst>
        </c:ser>
        <c:ser>
          <c:idx val="4"/>
          <c:order val="4"/>
          <c:tx>
            <c:strRef>
              <c:f>Summary!$A$54</c:f>
              <c:strCache>
                <c:ptCount val="1"/>
                <c:pt idx="0">
                  <c:v>EV Charing and Make Ready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Summary!$D$49:$H$49</c:f>
              <c:numCache>
                <c:formatCode>General</c:formatCode>
                <c:ptCount val="5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</c:numCache>
            </c:numRef>
          </c:cat>
          <c:val>
            <c:numRef>
              <c:f>Summary!$D$54:$H$54</c:f>
              <c:numCache>
                <c:formatCode>_("$"* #,##0_);_("$"* \(#,##0\);_("$"* "-"??_);_(@_)</c:formatCode>
                <c:ptCount val="5"/>
                <c:pt idx="0">
                  <c:v>196</c:v>
                </c:pt>
                <c:pt idx="1">
                  <c:v>196</c:v>
                </c:pt>
                <c:pt idx="2">
                  <c:v>196</c:v>
                </c:pt>
                <c:pt idx="3">
                  <c:v>396</c:v>
                </c:pt>
                <c:pt idx="4">
                  <c:v>3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BC4-46D6-AA49-B233D13AE437}"/>
            </c:ext>
          </c:extLst>
        </c:ser>
        <c:ser>
          <c:idx val="5"/>
          <c:order val="5"/>
          <c:tx>
            <c:strRef>
              <c:f>Summary!$A$55</c:f>
              <c:strCache>
                <c:ptCount val="1"/>
                <c:pt idx="0">
                  <c:v>System Capacity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Summary!$D$49:$H$49</c:f>
              <c:numCache>
                <c:formatCode>General</c:formatCode>
                <c:ptCount val="5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</c:numCache>
            </c:numRef>
          </c:cat>
          <c:val>
            <c:numRef>
              <c:f>Summary!$D$55:$H$55</c:f>
              <c:numCache>
                <c:formatCode>_("$"* #,##0_);_("$"* \(#,##0\);_("$"* "-"??_);_(@_)</c:formatCode>
                <c:ptCount val="5"/>
                <c:pt idx="0">
                  <c:v>7400</c:v>
                </c:pt>
                <c:pt idx="1">
                  <c:v>4700</c:v>
                </c:pt>
                <c:pt idx="2">
                  <c:v>7000</c:v>
                </c:pt>
                <c:pt idx="3">
                  <c:v>8000</c:v>
                </c:pt>
                <c:pt idx="4">
                  <c:v>25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BC4-46D6-AA49-B233D13AE437}"/>
            </c:ext>
          </c:extLst>
        </c:ser>
        <c:ser>
          <c:idx val="6"/>
          <c:order val="6"/>
          <c:tx>
            <c:strRef>
              <c:f>Summary!$A$56</c:f>
              <c:strCache>
                <c:ptCount val="1"/>
                <c:pt idx="0">
                  <c:v>Targeted Reliability/Resiliency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Summary!$D$49:$H$49</c:f>
              <c:numCache>
                <c:formatCode>General</c:formatCode>
                <c:ptCount val="5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</c:numCache>
            </c:numRef>
          </c:cat>
          <c:val>
            <c:numRef>
              <c:f>Summary!$D$56:$H$56</c:f>
              <c:numCache>
                <c:formatCode>_("$"* #,##0_);_("$"* \(#,##0\);_("$"* "-"??_);_(@_)</c:formatCode>
                <c:ptCount val="5"/>
                <c:pt idx="0">
                  <c:v>2000</c:v>
                </c:pt>
                <c:pt idx="1">
                  <c:v>2000</c:v>
                </c:pt>
                <c:pt idx="2">
                  <c:v>2100</c:v>
                </c:pt>
                <c:pt idx="3">
                  <c:v>2133</c:v>
                </c:pt>
                <c:pt idx="4">
                  <c:v>2166.98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BC4-46D6-AA49-B233D13AE437}"/>
            </c:ext>
          </c:extLst>
        </c:ser>
        <c:ser>
          <c:idx val="7"/>
          <c:order val="7"/>
          <c:tx>
            <c:strRef>
              <c:f>Summary!$A$57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Summary!$D$49:$H$49</c:f>
              <c:numCache>
                <c:formatCode>General</c:formatCode>
                <c:ptCount val="5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</c:numCache>
            </c:numRef>
          </c:cat>
          <c:val>
            <c:numRef>
              <c:f>Summary!$D$57:$H$57</c:f>
              <c:numCache>
                <c:formatCode>_("$"* #,##0_);_("$"* \(#,##0\);_("$"* "-"??_);_(@_)</c:formatCode>
                <c:ptCount val="5"/>
                <c:pt idx="0">
                  <c:v>2019.075</c:v>
                </c:pt>
                <c:pt idx="1">
                  <c:v>2021.202</c:v>
                </c:pt>
                <c:pt idx="2">
                  <c:v>1922.4769999999999</c:v>
                </c:pt>
                <c:pt idx="3">
                  <c:v>1980.15131</c:v>
                </c:pt>
                <c:pt idx="4">
                  <c:v>2039.5558493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5BC4-46D6-AA49-B233D13AE437}"/>
            </c:ext>
          </c:extLst>
        </c:ser>
        <c:ser>
          <c:idx val="8"/>
          <c:order val="8"/>
          <c:tx>
            <c:strRef>
              <c:f>Summary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val>
            <c:numRef>
              <c:f>Summary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5BC4-46D6-AA49-B233D13AE4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65278208"/>
        <c:axId val="364737216"/>
      </c:barChart>
      <c:catAx>
        <c:axId val="3652782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64737216"/>
        <c:crosses val="autoZero"/>
        <c:auto val="1"/>
        <c:lblAlgn val="ctr"/>
        <c:lblOffset val="100"/>
        <c:noMultiLvlLbl val="0"/>
      </c:catAx>
      <c:valAx>
        <c:axId val="3647372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b="1"/>
                  <a:t>Capital Spend ($ 000's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&quot;$&quot;* #,##0_);_(&quot;$&quot;* \(#,##0\);_(&quot;$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6527820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4.3409405348404845E-2"/>
          <c:y val="0.82092747705402003"/>
          <c:w val="0.91838261253731535"/>
          <c:h val="0.1627958241937106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8575" cap="flat" cmpd="sng" algn="ctr">
      <a:solidFill>
        <a:srgbClr val="0033A0"/>
      </a:solidFill>
      <a:round/>
    </a:ln>
    <a:effectLst/>
  </c:spPr>
  <c:txPr>
    <a:bodyPr/>
    <a:lstStyle/>
    <a:p>
      <a:pPr>
        <a:defRPr sz="12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sng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 u="sng"/>
              <a:t>Existing</a:t>
            </a:r>
            <a:r>
              <a:rPr lang="en-US" b="1" u="sng" baseline="0"/>
              <a:t> + Proposed Capital Spend 2025-2034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1" i="0" u="sng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ummary!$A$49</c:f>
              <c:strCache>
                <c:ptCount val="1"/>
                <c:pt idx="0">
                  <c:v>Existing + New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Summary!$D$49:$M$49</c:f>
              <c:numCache>
                <c:formatCode>General</c:formatCode>
                <c:ptCount val="10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</c:numCache>
            </c:numRef>
          </c:cat>
          <c:val>
            <c:numRef>
              <c:f>Summary!$D$49:$M$49</c:f>
              <c:numCache>
                <c:formatCode>General</c:formatCode>
                <c:ptCount val="10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0BC-4442-834E-C7DAE47C216B}"/>
            </c:ext>
          </c:extLst>
        </c:ser>
        <c:ser>
          <c:idx val="1"/>
          <c:order val="1"/>
          <c:tx>
            <c:strRef>
              <c:f>Summary!$A$50</c:f>
              <c:strCache>
                <c:ptCount val="1"/>
                <c:pt idx="0">
                  <c:v>Annual Blanket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Summary!$D$49:$M$49</c:f>
              <c:numCache>
                <c:formatCode>General</c:formatCode>
                <c:ptCount val="10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</c:numCache>
            </c:numRef>
          </c:cat>
          <c:val>
            <c:numRef>
              <c:f>Summary!$D$50:$M$50</c:f>
              <c:numCache>
                <c:formatCode>_("$"* #,##0_);_("$"* \(#,##0\);_("$"* "-"??_);_(@_)</c:formatCode>
                <c:ptCount val="10"/>
                <c:pt idx="0">
                  <c:v>5521.6610000000001</c:v>
                </c:pt>
                <c:pt idx="1">
                  <c:v>5923.8389999999999</c:v>
                </c:pt>
                <c:pt idx="2">
                  <c:v>6694.9660000000003</c:v>
                </c:pt>
                <c:pt idx="3">
                  <c:v>6895.8149800000001</c:v>
                </c:pt>
                <c:pt idx="4">
                  <c:v>7102.6894294000003</c:v>
                </c:pt>
                <c:pt idx="5">
                  <c:v>7315.7701122820008</c:v>
                </c:pt>
                <c:pt idx="6">
                  <c:v>7535.243215650461</c:v>
                </c:pt>
                <c:pt idx="7">
                  <c:v>7761.3005121199749</c:v>
                </c:pt>
                <c:pt idx="8">
                  <c:v>7994.1395274835741</c:v>
                </c:pt>
                <c:pt idx="9">
                  <c:v>8233.96371330808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0BC-4442-834E-C7DAE47C216B}"/>
            </c:ext>
          </c:extLst>
        </c:ser>
        <c:ser>
          <c:idx val="2"/>
          <c:order val="2"/>
          <c:tx>
            <c:strRef>
              <c:f>Summary!$A$51</c:f>
              <c:strCache>
                <c:ptCount val="1"/>
                <c:pt idx="0">
                  <c:v>Distribution 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Summary!$D$49:$M$49</c:f>
              <c:numCache>
                <c:formatCode>General</c:formatCode>
                <c:ptCount val="10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</c:numCache>
            </c:numRef>
          </c:cat>
          <c:val>
            <c:numRef>
              <c:f>Summary!$D$51:$M$51</c:f>
              <c:numCache>
                <c:formatCode>_("$"* #,##0_);_("$"* \(#,##0\);_("$"* "-"??_);_(@_)</c:formatCode>
                <c:ptCount val="10"/>
                <c:pt idx="0">
                  <c:v>1759.8290000000002</c:v>
                </c:pt>
                <c:pt idx="1">
                  <c:v>3770.8770000000004</c:v>
                </c:pt>
                <c:pt idx="2">
                  <c:v>5324.1620000000003</c:v>
                </c:pt>
                <c:pt idx="3">
                  <c:v>5685.7668600000006</c:v>
                </c:pt>
                <c:pt idx="4">
                  <c:v>5856.3398658000006</c:v>
                </c:pt>
                <c:pt idx="5">
                  <c:v>6032.0300617740004</c:v>
                </c:pt>
                <c:pt idx="6">
                  <c:v>6212.9909636272205</c:v>
                </c:pt>
                <c:pt idx="7">
                  <c:v>6399.3806925360368</c:v>
                </c:pt>
                <c:pt idx="8">
                  <c:v>6591.3621133121178</c:v>
                </c:pt>
                <c:pt idx="9">
                  <c:v>6789.10297671148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0BC-4442-834E-C7DAE47C216B}"/>
            </c:ext>
          </c:extLst>
        </c:ser>
        <c:ser>
          <c:idx val="3"/>
          <c:order val="3"/>
          <c:tx>
            <c:strRef>
              <c:f>Summary!$A$52</c:f>
              <c:strCache>
                <c:ptCount val="1"/>
                <c:pt idx="0">
                  <c:v>Substation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Summary!$D$49:$M$49</c:f>
              <c:numCache>
                <c:formatCode>General</c:formatCode>
                <c:ptCount val="10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</c:numCache>
            </c:numRef>
          </c:cat>
          <c:val>
            <c:numRef>
              <c:f>Summary!$D$52:$M$52</c:f>
              <c:numCache>
                <c:formatCode>_("$"* #,##0_);_("$"* \(#,##0\);_("$"* "-"??_);_(@_)</c:formatCode>
                <c:ptCount val="10"/>
                <c:pt idx="0">
                  <c:v>3587.3229999999999</c:v>
                </c:pt>
                <c:pt idx="1">
                  <c:v>3811.3209999999999</c:v>
                </c:pt>
                <c:pt idx="2">
                  <c:v>655.16300000000001</c:v>
                </c:pt>
                <c:pt idx="3">
                  <c:v>674.81789000000003</c:v>
                </c:pt>
                <c:pt idx="4">
                  <c:v>695.06242670000006</c:v>
                </c:pt>
                <c:pt idx="5">
                  <c:v>715.91429950100007</c:v>
                </c:pt>
                <c:pt idx="6">
                  <c:v>737.39172848603016</c:v>
                </c:pt>
                <c:pt idx="7">
                  <c:v>759.51348034061107</c:v>
                </c:pt>
                <c:pt idx="8">
                  <c:v>782.29888475082942</c:v>
                </c:pt>
                <c:pt idx="9">
                  <c:v>805.767851293354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0BC-4442-834E-C7DAE47C216B}"/>
            </c:ext>
          </c:extLst>
        </c:ser>
        <c:ser>
          <c:idx val="4"/>
          <c:order val="4"/>
          <c:tx>
            <c:strRef>
              <c:f>Summary!$A$53</c:f>
              <c:strCache>
                <c:ptCount val="1"/>
                <c:pt idx="0">
                  <c:v>Grid Modernization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Summary!$D$49:$M$49</c:f>
              <c:numCache>
                <c:formatCode>General</c:formatCode>
                <c:ptCount val="10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</c:numCache>
            </c:numRef>
          </c:cat>
          <c:val>
            <c:numRef>
              <c:f>Summary!$D$53:$M$53</c:f>
              <c:numCache>
                <c:formatCode>_("$"* #,##0_);_("$"* \(#,##0\);_("$"* "-"??_);_(@_)</c:formatCode>
                <c:ptCount val="10"/>
                <c:pt idx="0">
                  <c:v>3813</c:v>
                </c:pt>
                <c:pt idx="1">
                  <c:v>5044</c:v>
                </c:pt>
                <c:pt idx="2">
                  <c:v>3148</c:v>
                </c:pt>
                <c:pt idx="3">
                  <c:v>3290</c:v>
                </c:pt>
                <c:pt idx="4">
                  <c:v>2585</c:v>
                </c:pt>
                <c:pt idx="5">
                  <c:v>2200.94</c:v>
                </c:pt>
                <c:pt idx="6">
                  <c:v>2203.9681999999998</c:v>
                </c:pt>
                <c:pt idx="7">
                  <c:v>2207.0872460000001</c:v>
                </c:pt>
                <c:pt idx="8">
                  <c:v>2210.2998633799998</c:v>
                </c:pt>
                <c:pt idx="9">
                  <c:v>2213.6088592813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0BC-4442-834E-C7DAE47C216B}"/>
            </c:ext>
          </c:extLst>
        </c:ser>
        <c:ser>
          <c:idx val="5"/>
          <c:order val="5"/>
          <c:tx>
            <c:strRef>
              <c:f>Summary!$A$54</c:f>
              <c:strCache>
                <c:ptCount val="1"/>
                <c:pt idx="0">
                  <c:v>EV Charing and Make Ready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Summary!$D$49:$M$49</c:f>
              <c:numCache>
                <c:formatCode>General</c:formatCode>
                <c:ptCount val="10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</c:numCache>
            </c:numRef>
          </c:cat>
          <c:val>
            <c:numRef>
              <c:f>Summary!$D$54:$M$54</c:f>
              <c:numCache>
                <c:formatCode>_("$"* #,##0_);_("$"* \(#,##0\);_("$"* "-"??_);_(@_)</c:formatCode>
                <c:ptCount val="10"/>
                <c:pt idx="0">
                  <c:v>196</c:v>
                </c:pt>
                <c:pt idx="1">
                  <c:v>196</c:v>
                </c:pt>
                <c:pt idx="2">
                  <c:v>196</c:v>
                </c:pt>
                <c:pt idx="3">
                  <c:v>396</c:v>
                </c:pt>
                <c:pt idx="4">
                  <c:v>396</c:v>
                </c:pt>
                <c:pt idx="5">
                  <c:v>396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0BC-4442-834E-C7DAE47C216B}"/>
            </c:ext>
          </c:extLst>
        </c:ser>
        <c:ser>
          <c:idx val="6"/>
          <c:order val="6"/>
          <c:tx>
            <c:strRef>
              <c:f>Summary!$A$55</c:f>
              <c:strCache>
                <c:ptCount val="1"/>
                <c:pt idx="0">
                  <c:v>System Capacity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Summary!$D$49:$M$49</c:f>
              <c:numCache>
                <c:formatCode>General</c:formatCode>
                <c:ptCount val="10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</c:numCache>
            </c:numRef>
          </c:cat>
          <c:val>
            <c:numRef>
              <c:f>Summary!$D$55:$M$55</c:f>
              <c:numCache>
                <c:formatCode>_("$"* #,##0_);_("$"* \(#,##0\);_("$"* "-"??_);_(@_)</c:formatCode>
                <c:ptCount val="10"/>
                <c:pt idx="0">
                  <c:v>7400</c:v>
                </c:pt>
                <c:pt idx="1">
                  <c:v>4700</c:v>
                </c:pt>
                <c:pt idx="2">
                  <c:v>7000</c:v>
                </c:pt>
                <c:pt idx="3">
                  <c:v>8000</c:v>
                </c:pt>
                <c:pt idx="4">
                  <c:v>250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0BC-4442-834E-C7DAE47C216B}"/>
            </c:ext>
          </c:extLst>
        </c:ser>
        <c:ser>
          <c:idx val="7"/>
          <c:order val="7"/>
          <c:tx>
            <c:strRef>
              <c:f>Summary!$A$56</c:f>
              <c:strCache>
                <c:ptCount val="1"/>
                <c:pt idx="0">
                  <c:v>Targeted Reliability/Resiliency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Summary!$D$49:$M$49</c:f>
              <c:numCache>
                <c:formatCode>General</c:formatCode>
                <c:ptCount val="10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</c:numCache>
            </c:numRef>
          </c:cat>
          <c:val>
            <c:numRef>
              <c:f>Summary!$D$56:$M$56</c:f>
              <c:numCache>
                <c:formatCode>_("$"* #,##0_);_("$"* \(#,##0\);_("$"* "-"??_);_(@_)</c:formatCode>
                <c:ptCount val="10"/>
                <c:pt idx="0">
                  <c:v>2000</c:v>
                </c:pt>
                <c:pt idx="1">
                  <c:v>2000</c:v>
                </c:pt>
                <c:pt idx="2">
                  <c:v>2100</c:v>
                </c:pt>
                <c:pt idx="3">
                  <c:v>2133</c:v>
                </c:pt>
                <c:pt idx="4">
                  <c:v>2166.9899999999998</c:v>
                </c:pt>
                <c:pt idx="5">
                  <c:v>2201.9997000000003</c:v>
                </c:pt>
                <c:pt idx="6">
                  <c:v>2238.0596910000004</c:v>
                </c:pt>
                <c:pt idx="7">
                  <c:v>2275.2014817300005</c:v>
                </c:pt>
                <c:pt idx="8">
                  <c:v>2313.4575261819004</c:v>
                </c:pt>
                <c:pt idx="9">
                  <c:v>2352.86125196735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D0BC-4442-834E-C7DAE47C216B}"/>
            </c:ext>
          </c:extLst>
        </c:ser>
        <c:ser>
          <c:idx val="8"/>
          <c:order val="8"/>
          <c:tx>
            <c:strRef>
              <c:f>Summary!$A$57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Summary!$D$49:$M$49</c:f>
              <c:numCache>
                <c:formatCode>General</c:formatCode>
                <c:ptCount val="10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</c:numCache>
            </c:numRef>
          </c:cat>
          <c:val>
            <c:numRef>
              <c:f>Summary!$D$57:$M$57</c:f>
              <c:numCache>
                <c:formatCode>_("$"* #,##0_);_("$"* \(#,##0\);_("$"* "-"??_);_(@_)</c:formatCode>
                <c:ptCount val="10"/>
                <c:pt idx="0">
                  <c:v>2019.075</c:v>
                </c:pt>
                <c:pt idx="1">
                  <c:v>2021.202</c:v>
                </c:pt>
                <c:pt idx="2">
                  <c:v>1922.4769999999999</c:v>
                </c:pt>
                <c:pt idx="3">
                  <c:v>1980.15131</c:v>
                </c:pt>
                <c:pt idx="4">
                  <c:v>2039.5558493000001</c:v>
                </c:pt>
                <c:pt idx="5">
                  <c:v>2100.7425247790002</c:v>
                </c:pt>
                <c:pt idx="6">
                  <c:v>2163.7648005223705</c:v>
                </c:pt>
                <c:pt idx="7">
                  <c:v>2228.6777445380412</c:v>
                </c:pt>
                <c:pt idx="8">
                  <c:v>2295.5380768741825</c:v>
                </c:pt>
                <c:pt idx="9">
                  <c:v>2364.40421918040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D0BC-4442-834E-C7DAE47C216B}"/>
            </c:ext>
          </c:extLst>
        </c:ser>
        <c:ser>
          <c:idx val="9"/>
          <c:order val="9"/>
          <c:tx>
            <c:strRef>
              <c:f>Summary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val>
            <c:numRef>
              <c:f>Summary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D0BC-4442-834E-C7DAE47C21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65278208"/>
        <c:axId val="364737216"/>
      </c:barChart>
      <c:catAx>
        <c:axId val="3652782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64737216"/>
        <c:crosses val="autoZero"/>
        <c:auto val="1"/>
        <c:lblAlgn val="ctr"/>
        <c:lblOffset val="100"/>
        <c:noMultiLvlLbl val="0"/>
      </c:catAx>
      <c:valAx>
        <c:axId val="3647372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b="1"/>
                  <a:t>Capital Spend ($ 000's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6527820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2143280171845337"/>
          <c:y val="0.82092747705402003"/>
          <c:w val="0.83342380315659592"/>
          <c:h val="0.1790725940586669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8575" cap="flat" cmpd="sng" algn="ctr">
      <a:solidFill>
        <a:srgbClr val="0033A0"/>
      </a:solidFill>
      <a:round/>
    </a:ln>
    <a:effectLst/>
  </c:spPr>
  <c:txPr>
    <a:bodyPr/>
    <a:lstStyle/>
    <a:p>
      <a:pPr>
        <a:defRPr sz="12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457199</xdr:colOff>
      <xdr:row>0</xdr:row>
      <xdr:rowOff>242886</xdr:rowOff>
    </xdr:from>
    <xdr:to>
      <xdr:col>26</xdr:col>
      <xdr:colOff>104775</xdr:colOff>
      <xdr:row>29</xdr:row>
      <xdr:rowOff>285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247740F-48B6-48DD-A9F8-02307FCF1C9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457200</xdr:colOff>
      <xdr:row>30</xdr:row>
      <xdr:rowOff>0</xdr:rowOff>
    </xdr:from>
    <xdr:to>
      <xdr:col>26</xdr:col>
      <xdr:colOff>104776</xdr:colOff>
      <xdr:row>53</xdr:row>
      <xdr:rowOff>6191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FCF2700-479A-45AC-AF1A-C6CDB5EC0D2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u-share.unitil.com/(02500-02599)%20-%20Projects/02512%20-%20FG&amp;E%20Decoupling%20PBR/Analysis/Electric/FGE_Electric%20Capital%20Tracker%20Model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u-share.unitil.com/Documents%20and%20Settings/sprague/Local%20Settings/Temporary%20Internet%20Files/OLK45/FGE%20Probability%20of%20Peak%20-%20Hourly%20electric%20Load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Income Statement"/>
      <sheetName val="Revenue Requirement"/>
      <sheetName val="Rate Base"/>
      <sheetName val="Depreciation"/>
      <sheetName val="ADIT"/>
      <sheetName val="Data Summary"/>
      <sheetName val="Source Data - Hst"/>
      <sheetName val="Source Data - Fcst"/>
      <sheetName val="Schd X, p1"/>
      <sheetName val="Schd X, p2"/>
      <sheetName val="Schd X, p3"/>
      <sheetName val="Revenue Summary"/>
      <sheetName val="SNL Data"/>
    </sheetNames>
    <sheetDataSet>
      <sheetData sheetId="0">
        <row r="1">
          <cell r="A1" t="str">
            <v>Fitchburg Gas and Electric Company</v>
          </cell>
        </row>
        <row r="5">
          <cell r="C5">
            <v>0.35</v>
          </cell>
        </row>
        <row r="6">
          <cell r="C6">
            <v>9.5000000000000001E-2</v>
          </cell>
        </row>
        <row r="7">
          <cell r="C7">
            <v>0.41174999999999995</v>
          </cell>
        </row>
        <row r="10">
          <cell r="C10">
            <v>0.5</v>
          </cell>
        </row>
        <row r="11">
          <cell r="C11">
            <v>0.11</v>
          </cell>
        </row>
        <row r="12">
          <cell r="C12">
            <v>0.5</v>
          </cell>
        </row>
        <row r="13">
          <cell r="C13">
            <v>7.0000000000000007E-2</v>
          </cell>
        </row>
      </sheetData>
      <sheetData sheetId="1"/>
      <sheetData sheetId="2">
        <row r="20">
          <cell r="E20">
            <v>307.30816593885544</v>
          </cell>
          <cell r="F20">
            <v>429.93721136235757</v>
          </cell>
          <cell r="G20">
            <v>579.36457775313499</v>
          </cell>
          <cell r="H20">
            <v>847.72973903324464</v>
          </cell>
          <cell r="I20">
            <v>1253.571338736499</v>
          </cell>
          <cell r="J20">
            <v>1670.187744784191</v>
          </cell>
          <cell r="K20">
            <v>1913.5724836853929</v>
          </cell>
          <cell r="L20">
            <v>2019.4472578826546</v>
          </cell>
          <cell r="M20">
            <v>2430.5888048456327</v>
          </cell>
          <cell r="N20">
            <v>2928.9605121320892</v>
          </cell>
          <cell r="O20">
            <v>3364.2703360229634</v>
          </cell>
          <cell r="P20">
            <v>3740.5398444411971</v>
          </cell>
          <cell r="Q20">
            <v>3823.0773872767259</v>
          </cell>
        </row>
        <row r="25">
          <cell r="E25">
            <v>115.03801820861111</v>
          </cell>
          <cell r="F25">
            <v>160.94308655339529</v>
          </cell>
          <cell r="G25">
            <v>216.87986273117929</v>
          </cell>
          <cell r="H25">
            <v>317.33992117310402</v>
          </cell>
          <cell r="I25">
            <v>469.26303455292907</v>
          </cell>
          <cell r="J25">
            <v>625.21959873500941</v>
          </cell>
          <cell r="K25">
            <v>716.32846315413894</v>
          </cell>
          <cell r="L25">
            <v>755.96172237693656</v>
          </cell>
          <cell r="M25">
            <v>909.86882283210059</v>
          </cell>
          <cell r="N25">
            <v>1096.4297408029013</v>
          </cell>
          <cell r="O25">
            <v>1259.3840160144146</v>
          </cell>
          <cell r="P25">
            <v>1400.2370858588856</v>
          </cell>
          <cell r="Q25">
            <v>1431.1342646780674</v>
          </cell>
        </row>
      </sheetData>
      <sheetData sheetId="3">
        <row r="20">
          <cell r="E20">
            <v>3286.8005202460313</v>
          </cell>
          <cell r="F20">
            <v>4598.3739015255796</v>
          </cell>
          <cell r="G20">
            <v>6196.5675066051217</v>
          </cell>
          <cell r="H20">
            <v>9066.8548906601136</v>
          </cell>
          <cell r="I20">
            <v>13407.515272940829</v>
          </cell>
          <cell r="J20">
            <v>17863.417106714554</v>
          </cell>
          <cell r="K20">
            <v>20466.527518689683</v>
          </cell>
          <cell r="L20">
            <v>21598.906353626757</v>
          </cell>
          <cell r="M20">
            <v>25996.252080917158</v>
          </cell>
          <cell r="N20">
            <v>31326.564022940031</v>
          </cell>
          <cell r="O20">
            <v>35982.400457554701</v>
          </cell>
          <cell r="P20">
            <v>40006.773881682442</v>
          </cell>
          <cell r="Q20">
            <v>40889.55041937335</v>
          </cell>
        </row>
      </sheetData>
      <sheetData sheetId="4">
        <row r="2">
          <cell r="A2" t="str">
            <v>All data in $MM except as noted</v>
          </cell>
        </row>
        <row r="8">
          <cell r="A8" t="str">
            <v>Annual Requirement</v>
          </cell>
        </row>
        <row r="9">
          <cell r="A9" t="str">
            <v>Automation</v>
          </cell>
        </row>
        <row r="10">
          <cell r="A10" t="str">
            <v>Cable Replacement</v>
          </cell>
        </row>
        <row r="11">
          <cell r="A11" t="str">
            <v>Circuit</v>
          </cell>
        </row>
        <row r="12">
          <cell r="A12" t="str">
            <v>Pole Replacement</v>
          </cell>
        </row>
        <row r="13">
          <cell r="A13" t="str">
            <v>Protection &amp; Control</v>
          </cell>
        </row>
        <row r="14">
          <cell r="A14" t="str">
            <v>Substation Battery Replacement</v>
          </cell>
        </row>
        <row r="15">
          <cell r="A15" t="str">
            <v>Substation Improvement</v>
          </cell>
        </row>
        <row r="16">
          <cell r="A16" t="str">
            <v>Transmission</v>
          </cell>
        </row>
        <row r="17">
          <cell r="A17" t="str">
            <v>Repair/Replace Fence</v>
          </cell>
        </row>
        <row r="18">
          <cell r="A18" t="str">
            <v>Static wire replacement</v>
          </cell>
        </row>
        <row r="19">
          <cell r="A19" t="str">
            <v>Underground cable replacement</v>
          </cell>
        </row>
        <row r="20">
          <cell r="A20" t="str">
            <v>Other Reliability</v>
          </cell>
        </row>
        <row r="91">
          <cell r="C91">
            <v>5</v>
          </cell>
          <cell r="D91">
            <v>1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.2</v>
          </cell>
          <cell r="BO91">
            <v>0.2</v>
          </cell>
          <cell r="BP91">
            <v>0.2</v>
          </cell>
          <cell r="BQ91">
            <v>0.2</v>
          </cell>
          <cell r="BR91">
            <v>0.2</v>
          </cell>
        </row>
        <row r="92">
          <cell r="C92">
            <v>10</v>
          </cell>
          <cell r="D92">
            <v>1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.10000000000000002</v>
          </cell>
          <cell r="BJ92">
            <v>0.10000000000000002</v>
          </cell>
          <cell r="BK92">
            <v>0.10000000000000002</v>
          </cell>
          <cell r="BL92">
            <v>0.10000000000000002</v>
          </cell>
          <cell r="BM92">
            <v>0.10000000000000002</v>
          </cell>
          <cell r="BN92">
            <v>0.10000000000000002</v>
          </cell>
          <cell r="BO92">
            <v>0.10000000000000002</v>
          </cell>
          <cell r="BP92">
            <v>0.10000000000000002</v>
          </cell>
          <cell r="BQ92">
            <v>0.10000000000000002</v>
          </cell>
          <cell r="BR92">
            <v>0.10000000000000002</v>
          </cell>
        </row>
        <row r="93">
          <cell r="C93">
            <v>15</v>
          </cell>
          <cell r="D93">
            <v>0.99999999999999989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6.666666666666668E-2</v>
          </cell>
          <cell r="BE93">
            <v>6.666666666666668E-2</v>
          </cell>
          <cell r="BF93">
            <v>6.666666666666668E-2</v>
          </cell>
          <cell r="BG93">
            <v>6.666666666666668E-2</v>
          </cell>
          <cell r="BH93">
            <v>6.666666666666668E-2</v>
          </cell>
          <cell r="BI93">
            <v>6.666666666666668E-2</v>
          </cell>
          <cell r="BJ93">
            <v>6.666666666666668E-2</v>
          </cell>
          <cell r="BK93">
            <v>6.666666666666668E-2</v>
          </cell>
          <cell r="BL93">
            <v>6.666666666666668E-2</v>
          </cell>
          <cell r="BM93">
            <v>6.666666666666668E-2</v>
          </cell>
          <cell r="BN93">
            <v>6.666666666666668E-2</v>
          </cell>
          <cell r="BO93">
            <v>6.666666666666668E-2</v>
          </cell>
          <cell r="BP93">
            <v>6.666666666666668E-2</v>
          </cell>
          <cell r="BQ93">
            <v>6.666666666666668E-2</v>
          </cell>
          <cell r="BR93">
            <v>6.666666666666668E-2</v>
          </cell>
        </row>
        <row r="94">
          <cell r="C94">
            <v>20</v>
          </cell>
          <cell r="D94">
            <v>1.0000000000000002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4.9999999999999989E-2</v>
          </cell>
          <cell r="AZ94">
            <v>4.9999999999999989E-2</v>
          </cell>
          <cell r="BA94">
            <v>4.9999999999999989E-2</v>
          </cell>
          <cell r="BB94">
            <v>4.9999999999999989E-2</v>
          </cell>
          <cell r="BC94">
            <v>4.9999999999999989E-2</v>
          </cell>
          <cell r="BD94">
            <v>4.9999999999999989E-2</v>
          </cell>
          <cell r="BE94">
            <v>4.9999999999999989E-2</v>
          </cell>
          <cell r="BF94">
            <v>4.9999999999999989E-2</v>
          </cell>
          <cell r="BG94">
            <v>4.9999999999999989E-2</v>
          </cell>
          <cell r="BH94">
            <v>4.9999999999999989E-2</v>
          </cell>
          <cell r="BI94">
            <v>4.9999999999999989E-2</v>
          </cell>
          <cell r="BJ94">
            <v>4.9999999999999989E-2</v>
          </cell>
          <cell r="BK94">
            <v>4.9999999999999989E-2</v>
          </cell>
          <cell r="BL94">
            <v>4.9999999999999989E-2</v>
          </cell>
          <cell r="BM94">
            <v>4.9999999999999989E-2</v>
          </cell>
          <cell r="BN94">
            <v>4.9999999999999989E-2</v>
          </cell>
          <cell r="BO94">
            <v>4.9999999999999989E-2</v>
          </cell>
          <cell r="BP94">
            <v>4.9999999999999989E-2</v>
          </cell>
          <cell r="BQ94">
            <v>4.9999999999999989E-2</v>
          </cell>
          <cell r="BR94">
            <v>4.9999999999999989E-2</v>
          </cell>
        </row>
        <row r="95">
          <cell r="C95">
            <v>25</v>
          </cell>
          <cell r="D95">
            <v>1.0000000000000002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3.9999999999999994E-2</v>
          </cell>
          <cell r="AU95">
            <v>3.9999999999999994E-2</v>
          </cell>
          <cell r="AV95">
            <v>3.9999999999999994E-2</v>
          </cell>
          <cell r="AW95">
            <v>3.9999999999999994E-2</v>
          </cell>
          <cell r="AX95">
            <v>3.9999999999999994E-2</v>
          </cell>
          <cell r="AY95">
            <v>3.9999999999999994E-2</v>
          </cell>
          <cell r="AZ95">
            <v>3.9999999999999994E-2</v>
          </cell>
          <cell r="BA95">
            <v>3.9999999999999994E-2</v>
          </cell>
          <cell r="BB95">
            <v>3.9999999999999994E-2</v>
          </cell>
          <cell r="BC95">
            <v>3.9999999999999994E-2</v>
          </cell>
          <cell r="BD95">
            <v>3.9999999999999994E-2</v>
          </cell>
          <cell r="BE95">
            <v>3.9999999999999994E-2</v>
          </cell>
          <cell r="BF95">
            <v>3.9999999999999994E-2</v>
          </cell>
          <cell r="BG95">
            <v>3.9999999999999994E-2</v>
          </cell>
          <cell r="BH95">
            <v>3.9999999999999994E-2</v>
          </cell>
          <cell r="BI95">
            <v>3.9999999999999994E-2</v>
          </cell>
          <cell r="BJ95">
            <v>3.9999999999999994E-2</v>
          </cell>
          <cell r="BK95">
            <v>3.9999999999999994E-2</v>
          </cell>
          <cell r="BL95">
            <v>3.9999999999999994E-2</v>
          </cell>
          <cell r="BM95">
            <v>3.9999999999999994E-2</v>
          </cell>
          <cell r="BN95">
            <v>3.9999999999999994E-2</v>
          </cell>
          <cell r="BO95">
            <v>3.9999999999999994E-2</v>
          </cell>
          <cell r="BP95">
            <v>3.9999999999999994E-2</v>
          </cell>
          <cell r="BQ95">
            <v>3.9999999999999994E-2</v>
          </cell>
          <cell r="BR95">
            <v>3.9999999999999994E-2</v>
          </cell>
        </row>
        <row r="96">
          <cell r="C96">
            <v>30</v>
          </cell>
          <cell r="D96">
            <v>0.99999999999999989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3.333333333333334E-2</v>
          </cell>
          <cell r="AP96">
            <v>3.333333333333334E-2</v>
          </cell>
          <cell r="AQ96">
            <v>3.333333333333334E-2</v>
          </cell>
          <cell r="AR96">
            <v>3.333333333333334E-2</v>
          </cell>
          <cell r="AS96">
            <v>3.333333333333334E-2</v>
          </cell>
          <cell r="AT96">
            <v>3.333333333333334E-2</v>
          </cell>
          <cell r="AU96">
            <v>3.333333333333334E-2</v>
          </cell>
          <cell r="AV96">
            <v>3.333333333333334E-2</v>
          </cell>
          <cell r="AW96">
            <v>3.333333333333334E-2</v>
          </cell>
          <cell r="AX96">
            <v>3.333333333333334E-2</v>
          </cell>
          <cell r="AY96">
            <v>3.333333333333334E-2</v>
          </cell>
          <cell r="AZ96">
            <v>3.333333333333334E-2</v>
          </cell>
          <cell r="BA96">
            <v>3.333333333333334E-2</v>
          </cell>
          <cell r="BB96">
            <v>3.333333333333334E-2</v>
          </cell>
          <cell r="BC96">
            <v>3.333333333333334E-2</v>
          </cell>
          <cell r="BD96">
            <v>3.333333333333334E-2</v>
          </cell>
          <cell r="BE96">
            <v>3.333333333333334E-2</v>
          </cell>
          <cell r="BF96">
            <v>3.333333333333334E-2</v>
          </cell>
          <cell r="BG96">
            <v>3.333333333333334E-2</v>
          </cell>
          <cell r="BH96">
            <v>3.333333333333334E-2</v>
          </cell>
          <cell r="BI96">
            <v>3.333333333333334E-2</v>
          </cell>
          <cell r="BJ96">
            <v>3.333333333333334E-2</v>
          </cell>
          <cell r="BK96">
            <v>3.333333333333334E-2</v>
          </cell>
          <cell r="BL96">
            <v>3.333333333333334E-2</v>
          </cell>
          <cell r="BM96">
            <v>3.333333333333334E-2</v>
          </cell>
          <cell r="BN96">
            <v>3.333333333333334E-2</v>
          </cell>
          <cell r="BO96">
            <v>3.333333333333334E-2</v>
          </cell>
          <cell r="BP96">
            <v>3.333333333333334E-2</v>
          </cell>
          <cell r="BQ96">
            <v>3.333333333333334E-2</v>
          </cell>
          <cell r="BR96">
            <v>3.333333333333334E-2</v>
          </cell>
        </row>
        <row r="97">
          <cell r="C97">
            <v>35</v>
          </cell>
          <cell r="D97">
            <v>1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2.8571428571428564E-2</v>
          </cell>
          <cell r="AK97">
            <v>2.8571428571428564E-2</v>
          </cell>
          <cell r="AL97">
            <v>2.8571428571428564E-2</v>
          </cell>
          <cell r="AM97">
            <v>2.8571428571428564E-2</v>
          </cell>
          <cell r="AN97">
            <v>2.8571428571428564E-2</v>
          </cell>
          <cell r="AO97">
            <v>2.8571428571428564E-2</v>
          </cell>
          <cell r="AP97">
            <v>2.8571428571428564E-2</v>
          </cell>
          <cell r="AQ97">
            <v>2.8571428571428564E-2</v>
          </cell>
          <cell r="AR97">
            <v>2.8571428571428564E-2</v>
          </cell>
          <cell r="AS97">
            <v>2.8571428571428564E-2</v>
          </cell>
          <cell r="AT97">
            <v>2.8571428571428564E-2</v>
          </cell>
          <cell r="AU97">
            <v>2.8571428571428564E-2</v>
          </cell>
          <cell r="AV97">
            <v>2.8571428571428564E-2</v>
          </cell>
          <cell r="AW97">
            <v>2.8571428571428564E-2</v>
          </cell>
          <cell r="AX97">
            <v>2.8571428571428564E-2</v>
          </cell>
          <cell r="AY97">
            <v>2.8571428571428564E-2</v>
          </cell>
          <cell r="AZ97">
            <v>2.8571428571428564E-2</v>
          </cell>
          <cell r="BA97">
            <v>2.8571428571428564E-2</v>
          </cell>
          <cell r="BB97">
            <v>2.8571428571428564E-2</v>
          </cell>
          <cell r="BC97">
            <v>2.8571428571428564E-2</v>
          </cell>
          <cell r="BD97">
            <v>2.8571428571428564E-2</v>
          </cell>
          <cell r="BE97">
            <v>2.8571428571428564E-2</v>
          </cell>
          <cell r="BF97">
            <v>2.8571428571428564E-2</v>
          </cell>
          <cell r="BG97">
            <v>2.8571428571428564E-2</v>
          </cell>
          <cell r="BH97">
            <v>2.8571428571428564E-2</v>
          </cell>
          <cell r="BI97">
            <v>2.8571428571428564E-2</v>
          </cell>
          <cell r="BJ97">
            <v>2.8571428571428564E-2</v>
          </cell>
          <cell r="BK97">
            <v>2.8571428571428564E-2</v>
          </cell>
          <cell r="BL97">
            <v>2.8571428571428564E-2</v>
          </cell>
          <cell r="BM97">
            <v>2.8571428571428564E-2</v>
          </cell>
          <cell r="BN97">
            <v>2.8571428571428564E-2</v>
          </cell>
          <cell r="BO97">
            <v>2.8571428571428564E-2</v>
          </cell>
          <cell r="BP97">
            <v>2.8571428571428564E-2</v>
          </cell>
          <cell r="BQ97">
            <v>2.8571428571428564E-2</v>
          </cell>
          <cell r="BR97">
            <v>2.8571428571428564E-2</v>
          </cell>
        </row>
        <row r="98">
          <cell r="C98">
            <v>40</v>
          </cell>
          <cell r="D98">
            <v>1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2.4999999999999991E-2</v>
          </cell>
          <cell r="AF98">
            <v>2.4999999999999991E-2</v>
          </cell>
          <cell r="AG98">
            <v>2.4999999999999991E-2</v>
          </cell>
          <cell r="AH98">
            <v>2.4999999999999991E-2</v>
          </cell>
          <cell r="AI98">
            <v>2.4999999999999991E-2</v>
          </cell>
          <cell r="AJ98">
            <v>2.4999999999999991E-2</v>
          </cell>
          <cell r="AK98">
            <v>2.4999999999999991E-2</v>
          </cell>
          <cell r="AL98">
            <v>2.4999999999999991E-2</v>
          </cell>
          <cell r="AM98">
            <v>2.4999999999999991E-2</v>
          </cell>
          <cell r="AN98">
            <v>2.4999999999999991E-2</v>
          </cell>
          <cell r="AO98">
            <v>2.4999999999999991E-2</v>
          </cell>
          <cell r="AP98">
            <v>2.4999999999999991E-2</v>
          </cell>
          <cell r="AQ98">
            <v>2.4999999999999991E-2</v>
          </cell>
          <cell r="AR98">
            <v>2.4999999999999991E-2</v>
          </cell>
          <cell r="AS98">
            <v>2.4999999999999991E-2</v>
          </cell>
          <cell r="AT98">
            <v>2.4999999999999991E-2</v>
          </cell>
          <cell r="AU98">
            <v>2.4999999999999991E-2</v>
          </cell>
          <cell r="AV98">
            <v>2.4999999999999991E-2</v>
          </cell>
          <cell r="AW98">
            <v>2.4999999999999991E-2</v>
          </cell>
          <cell r="AX98">
            <v>2.4999999999999991E-2</v>
          </cell>
          <cell r="AY98">
            <v>2.4999999999999991E-2</v>
          </cell>
          <cell r="AZ98">
            <v>2.4999999999999991E-2</v>
          </cell>
          <cell r="BA98">
            <v>2.4999999999999991E-2</v>
          </cell>
          <cell r="BB98">
            <v>2.4999999999999991E-2</v>
          </cell>
          <cell r="BC98">
            <v>2.4999999999999991E-2</v>
          </cell>
          <cell r="BD98">
            <v>2.4999999999999991E-2</v>
          </cell>
          <cell r="BE98">
            <v>2.4999999999999991E-2</v>
          </cell>
          <cell r="BF98">
            <v>2.4999999999999991E-2</v>
          </cell>
          <cell r="BG98">
            <v>2.4999999999999991E-2</v>
          </cell>
          <cell r="BH98">
            <v>2.4999999999999991E-2</v>
          </cell>
          <cell r="BI98">
            <v>2.4999999999999991E-2</v>
          </cell>
          <cell r="BJ98">
            <v>2.4999999999999991E-2</v>
          </cell>
          <cell r="BK98">
            <v>2.4999999999999991E-2</v>
          </cell>
          <cell r="BL98">
            <v>2.4999999999999991E-2</v>
          </cell>
          <cell r="BM98">
            <v>2.4999999999999991E-2</v>
          </cell>
          <cell r="BN98">
            <v>2.4999999999999991E-2</v>
          </cell>
          <cell r="BO98">
            <v>2.4999999999999991E-2</v>
          </cell>
          <cell r="BP98">
            <v>2.4999999999999991E-2</v>
          </cell>
          <cell r="BQ98">
            <v>2.4999999999999991E-2</v>
          </cell>
          <cell r="BR98">
            <v>2.4999999999999991E-2</v>
          </cell>
        </row>
        <row r="99">
          <cell r="C99">
            <v>45</v>
          </cell>
          <cell r="D99">
            <v>1.0000000000000002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2.2222222222222213E-2</v>
          </cell>
          <cell r="AA99">
            <v>2.2222222222222213E-2</v>
          </cell>
          <cell r="AB99">
            <v>2.2222222222222213E-2</v>
          </cell>
          <cell r="AC99">
            <v>2.2222222222222213E-2</v>
          </cell>
          <cell r="AD99">
            <v>2.2222222222222213E-2</v>
          </cell>
          <cell r="AE99">
            <v>2.2222222222222213E-2</v>
          </cell>
          <cell r="AF99">
            <v>2.2222222222222213E-2</v>
          </cell>
          <cell r="AG99">
            <v>2.2222222222222213E-2</v>
          </cell>
          <cell r="AH99">
            <v>2.2222222222222213E-2</v>
          </cell>
          <cell r="AI99">
            <v>2.2222222222222213E-2</v>
          </cell>
          <cell r="AJ99">
            <v>2.2222222222222213E-2</v>
          </cell>
          <cell r="AK99">
            <v>2.2222222222222213E-2</v>
          </cell>
          <cell r="AL99">
            <v>2.2222222222222213E-2</v>
          </cell>
          <cell r="AM99">
            <v>2.2222222222222213E-2</v>
          </cell>
          <cell r="AN99">
            <v>2.2222222222222213E-2</v>
          </cell>
          <cell r="AO99">
            <v>2.2222222222222213E-2</v>
          </cell>
          <cell r="AP99">
            <v>2.2222222222222213E-2</v>
          </cell>
          <cell r="AQ99">
            <v>2.2222222222222213E-2</v>
          </cell>
          <cell r="AR99">
            <v>2.2222222222222213E-2</v>
          </cell>
          <cell r="AS99">
            <v>2.2222222222222213E-2</v>
          </cell>
          <cell r="AT99">
            <v>2.2222222222222213E-2</v>
          </cell>
          <cell r="AU99">
            <v>2.2222222222222213E-2</v>
          </cell>
          <cell r="AV99">
            <v>2.2222222222222213E-2</v>
          </cell>
          <cell r="AW99">
            <v>2.2222222222222213E-2</v>
          </cell>
          <cell r="AX99">
            <v>2.2222222222222213E-2</v>
          </cell>
          <cell r="AY99">
            <v>2.2222222222222213E-2</v>
          </cell>
          <cell r="AZ99">
            <v>2.2222222222222213E-2</v>
          </cell>
          <cell r="BA99">
            <v>2.2222222222222213E-2</v>
          </cell>
          <cell r="BB99">
            <v>2.2222222222222213E-2</v>
          </cell>
          <cell r="BC99">
            <v>2.2222222222222213E-2</v>
          </cell>
          <cell r="BD99">
            <v>2.2222222222222213E-2</v>
          </cell>
          <cell r="BE99">
            <v>2.2222222222222213E-2</v>
          </cell>
          <cell r="BF99">
            <v>2.2222222222222213E-2</v>
          </cell>
          <cell r="BG99">
            <v>2.2222222222222213E-2</v>
          </cell>
          <cell r="BH99">
            <v>2.2222222222222213E-2</v>
          </cell>
          <cell r="BI99">
            <v>2.2222222222222213E-2</v>
          </cell>
          <cell r="BJ99">
            <v>2.2222222222222213E-2</v>
          </cell>
          <cell r="BK99">
            <v>2.2222222222222213E-2</v>
          </cell>
          <cell r="BL99">
            <v>2.2222222222222213E-2</v>
          </cell>
          <cell r="BM99">
            <v>2.2222222222222213E-2</v>
          </cell>
          <cell r="BN99">
            <v>2.2222222222222213E-2</v>
          </cell>
          <cell r="BO99">
            <v>2.2222222222222213E-2</v>
          </cell>
          <cell r="BP99">
            <v>2.2222222222222213E-2</v>
          </cell>
          <cell r="BQ99">
            <v>2.2222222222222213E-2</v>
          </cell>
          <cell r="BR99">
            <v>2.2222222222222213E-2</v>
          </cell>
        </row>
        <row r="100">
          <cell r="C100">
            <v>50</v>
          </cell>
          <cell r="D100">
            <v>1.0000000000000004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1.999999999999999E-2</v>
          </cell>
          <cell r="V100">
            <v>1.999999999999999E-2</v>
          </cell>
          <cell r="W100">
            <v>1.999999999999999E-2</v>
          </cell>
          <cell r="X100">
            <v>1.999999999999999E-2</v>
          </cell>
          <cell r="Y100">
            <v>1.999999999999999E-2</v>
          </cell>
          <cell r="Z100">
            <v>1.999999999999999E-2</v>
          </cell>
          <cell r="AA100">
            <v>1.999999999999999E-2</v>
          </cell>
          <cell r="AB100">
            <v>1.999999999999999E-2</v>
          </cell>
          <cell r="AC100">
            <v>1.999999999999999E-2</v>
          </cell>
          <cell r="AD100">
            <v>1.999999999999999E-2</v>
          </cell>
          <cell r="AE100">
            <v>1.999999999999999E-2</v>
          </cell>
          <cell r="AF100">
            <v>1.999999999999999E-2</v>
          </cell>
          <cell r="AG100">
            <v>1.999999999999999E-2</v>
          </cell>
          <cell r="AH100">
            <v>1.999999999999999E-2</v>
          </cell>
          <cell r="AI100">
            <v>1.999999999999999E-2</v>
          </cell>
          <cell r="AJ100">
            <v>1.999999999999999E-2</v>
          </cell>
          <cell r="AK100">
            <v>1.999999999999999E-2</v>
          </cell>
          <cell r="AL100">
            <v>1.999999999999999E-2</v>
          </cell>
          <cell r="AM100">
            <v>1.999999999999999E-2</v>
          </cell>
          <cell r="AN100">
            <v>1.999999999999999E-2</v>
          </cell>
          <cell r="AO100">
            <v>1.999999999999999E-2</v>
          </cell>
          <cell r="AP100">
            <v>1.999999999999999E-2</v>
          </cell>
          <cell r="AQ100">
            <v>1.999999999999999E-2</v>
          </cell>
          <cell r="AR100">
            <v>1.999999999999999E-2</v>
          </cell>
          <cell r="AS100">
            <v>1.999999999999999E-2</v>
          </cell>
          <cell r="AT100">
            <v>1.999999999999999E-2</v>
          </cell>
          <cell r="AU100">
            <v>1.999999999999999E-2</v>
          </cell>
          <cell r="AV100">
            <v>1.999999999999999E-2</v>
          </cell>
          <cell r="AW100">
            <v>1.999999999999999E-2</v>
          </cell>
          <cell r="AX100">
            <v>1.999999999999999E-2</v>
          </cell>
          <cell r="AY100">
            <v>1.999999999999999E-2</v>
          </cell>
          <cell r="AZ100">
            <v>1.999999999999999E-2</v>
          </cell>
          <cell r="BA100">
            <v>1.999999999999999E-2</v>
          </cell>
          <cell r="BB100">
            <v>1.999999999999999E-2</v>
          </cell>
          <cell r="BC100">
            <v>1.999999999999999E-2</v>
          </cell>
          <cell r="BD100">
            <v>1.999999999999999E-2</v>
          </cell>
          <cell r="BE100">
            <v>1.999999999999999E-2</v>
          </cell>
          <cell r="BF100">
            <v>1.999999999999999E-2</v>
          </cell>
          <cell r="BG100">
            <v>1.999999999999999E-2</v>
          </cell>
          <cell r="BH100">
            <v>1.999999999999999E-2</v>
          </cell>
          <cell r="BI100">
            <v>1.999999999999999E-2</v>
          </cell>
          <cell r="BJ100">
            <v>1.999999999999999E-2</v>
          </cell>
          <cell r="BK100">
            <v>1.999999999999999E-2</v>
          </cell>
          <cell r="BL100">
            <v>1.999999999999999E-2</v>
          </cell>
          <cell r="BM100">
            <v>1.999999999999999E-2</v>
          </cell>
          <cell r="BN100">
            <v>1.999999999999999E-2</v>
          </cell>
          <cell r="BO100">
            <v>1.999999999999999E-2</v>
          </cell>
          <cell r="BP100">
            <v>1.999999999999999E-2</v>
          </cell>
          <cell r="BQ100">
            <v>1.999999999999999E-2</v>
          </cell>
          <cell r="BR100">
            <v>1.999999999999999E-2</v>
          </cell>
        </row>
        <row r="101">
          <cell r="C101">
            <v>55</v>
          </cell>
          <cell r="D101">
            <v>1.0000000000000002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1.8181818181818177E-2</v>
          </cell>
          <cell r="Q101">
            <v>1.8181818181818177E-2</v>
          </cell>
          <cell r="R101">
            <v>1.8181818181818177E-2</v>
          </cell>
          <cell r="S101">
            <v>1.8181818181818177E-2</v>
          </cell>
          <cell r="T101">
            <v>1.8181818181818177E-2</v>
          </cell>
          <cell r="U101">
            <v>1.8181818181818177E-2</v>
          </cell>
          <cell r="V101">
            <v>1.8181818181818177E-2</v>
          </cell>
          <cell r="W101">
            <v>1.8181818181818177E-2</v>
          </cell>
          <cell r="X101">
            <v>1.8181818181818177E-2</v>
          </cell>
          <cell r="Y101">
            <v>1.8181818181818177E-2</v>
          </cell>
          <cell r="Z101">
            <v>1.8181818181818177E-2</v>
          </cell>
          <cell r="AA101">
            <v>1.8181818181818177E-2</v>
          </cell>
          <cell r="AB101">
            <v>1.8181818181818177E-2</v>
          </cell>
          <cell r="AC101">
            <v>1.8181818181818177E-2</v>
          </cell>
          <cell r="AD101">
            <v>1.8181818181818177E-2</v>
          </cell>
          <cell r="AE101">
            <v>1.8181818181818177E-2</v>
          </cell>
          <cell r="AF101">
            <v>1.8181818181818177E-2</v>
          </cell>
          <cell r="AG101">
            <v>1.8181818181818177E-2</v>
          </cell>
          <cell r="AH101">
            <v>1.8181818181818177E-2</v>
          </cell>
          <cell r="AI101">
            <v>1.8181818181818177E-2</v>
          </cell>
          <cell r="AJ101">
            <v>1.8181818181818177E-2</v>
          </cell>
          <cell r="AK101">
            <v>1.8181818181818177E-2</v>
          </cell>
          <cell r="AL101">
            <v>1.8181818181818177E-2</v>
          </cell>
          <cell r="AM101">
            <v>1.8181818181818177E-2</v>
          </cell>
          <cell r="AN101">
            <v>1.8181818181818177E-2</v>
          </cell>
          <cell r="AO101">
            <v>1.8181818181818177E-2</v>
          </cell>
          <cell r="AP101">
            <v>1.8181818181818177E-2</v>
          </cell>
          <cell r="AQ101">
            <v>1.8181818181818177E-2</v>
          </cell>
          <cell r="AR101">
            <v>1.8181818181818177E-2</v>
          </cell>
          <cell r="AS101">
            <v>1.8181818181818177E-2</v>
          </cell>
          <cell r="AT101">
            <v>1.8181818181818177E-2</v>
          </cell>
          <cell r="AU101">
            <v>1.8181818181818177E-2</v>
          </cell>
          <cell r="AV101">
            <v>1.8181818181818177E-2</v>
          </cell>
          <cell r="AW101">
            <v>1.8181818181818177E-2</v>
          </cell>
          <cell r="AX101">
            <v>1.8181818181818177E-2</v>
          </cell>
          <cell r="AY101">
            <v>1.8181818181818177E-2</v>
          </cell>
          <cell r="AZ101">
            <v>1.8181818181818177E-2</v>
          </cell>
          <cell r="BA101">
            <v>1.8181818181818177E-2</v>
          </cell>
          <cell r="BB101">
            <v>1.8181818181818177E-2</v>
          </cell>
          <cell r="BC101">
            <v>1.8181818181818177E-2</v>
          </cell>
          <cell r="BD101">
            <v>1.8181818181818177E-2</v>
          </cell>
          <cell r="BE101">
            <v>1.8181818181818177E-2</v>
          </cell>
          <cell r="BF101">
            <v>1.8181818181818177E-2</v>
          </cell>
          <cell r="BG101">
            <v>1.8181818181818177E-2</v>
          </cell>
          <cell r="BH101">
            <v>1.8181818181818177E-2</v>
          </cell>
          <cell r="BI101">
            <v>1.8181818181818177E-2</v>
          </cell>
          <cell r="BJ101">
            <v>1.8181818181818177E-2</v>
          </cell>
          <cell r="BK101">
            <v>1.8181818181818177E-2</v>
          </cell>
          <cell r="BL101">
            <v>1.8181818181818177E-2</v>
          </cell>
          <cell r="BM101">
            <v>1.8181818181818177E-2</v>
          </cell>
          <cell r="BN101">
            <v>1.8181818181818177E-2</v>
          </cell>
          <cell r="BO101">
            <v>1.8181818181818177E-2</v>
          </cell>
          <cell r="BP101">
            <v>1.8181818181818177E-2</v>
          </cell>
          <cell r="BQ101">
            <v>1.8181818181818177E-2</v>
          </cell>
          <cell r="BR101">
            <v>1.8181818181818177E-2</v>
          </cell>
        </row>
        <row r="102">
          <cell r="C102">
            <v>60</v>
          </cell>
          <cell r="D102">
            <v>0.99999999999999778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1.6666666666666646E-2</v>
          </cell>
          <cell r="L102">
            <v>1.6666666666666646E-2</v>
          </cell>
          <cell r="M102">
            <v>1.6666666666666646E-2</v>
          </cell>
          <cell r="N102">
            <v>1.6666666666666646E-2</v>
          </cell>
          <cell r="O102">
            <v>1.6666666666666646E-2</v>
          </cell>
          <cell r="P102">
            <v>1.6666666666666646E-2</v>
          </cell>
          <cell r="Q102">
            <v>1.6666666666666646E-2</v>
          </cell>
          <cell r="R102">
            <v>1.6666666666666646E-2</v>
          </cell>
          <cell r="S102">
            <v>1.6666666666666646E-2</v>
          </cell>
          <cell r="T102">
            <v>1.6666666666666646E-2</v>
          </cell>
          <cell r="U102">
            <v>1.6666666666666646E-2</v>
          </cell>
          <cell r="V102">
            <v>1.6666666666666646E-2</v>
          </cell>
          <cell r="W102">
            <v>1.6666666666666646E-2</v>
          </cell>
          <cell r="X102">
            <v>1.6666666666666646E-2</v>
          </cell>
          <cell r="Y102">
            <v>1.6666666666666646E-2</v>
          </cell>
          <cell r="Z102">
            <v>1.6666666666666646E-2</v>
          </cell>
          <cell r="AA102">
            <v>1.6666666666666646E-2</v>
          </cell>
          <cell r="AB102">
            <v>1.6666666666666646E-2</v>
          </cell>
          <cell r="AC102">
            <v>1.6666666666666646E-2</v>
          </cell>
          <cell r="AD102">
            <v>1.6666666666666646E-2</v>
          </cell>
          <cell r="AE102">
            <v>1.6666666666666646E-2</v>
          </cell>
          <cell r="AF102">
            <v>1.6666666666666646E-2</v>
          </cell>
          <cell r="AG102">
            <v>1.6666666666666646E-2</v>
          </cell>
          <cell r="AH102">
            <v>1.6666666666666646E-2</v>
          </cell>
          <cell r="AI102">
            <v>1.6666666666666646E-2</v>
          </cell>
          <cell r="AJ102">
            <v>1.6666666666666646E-2</v>
          </cell>
          <cell r="AK102">
            <v>1.6666666666666646E-2</v>
          </cell>
          <cell r="AL102">
            <v>1.6666666666666646E-2</v>
          </cell>
          <cell r="AM102">
            <v>1.6666666666666646E-2</v>
          </cell>
          <cell r="AN102">
            <v>1.6666666666666646E-2</v>
          </cell>
          <cell r="AO102">
            <v>1.6666666666666646E-2</v>
          </cell>
          <cell r="AP102">
            <v>1.6666666666666646E-2</v>
          </cell>
          <cell r="AQ102">
            <v>1.6666666666666646E-2</v>
          </cell>
          <cell r="AR102">
            <v>1.6666666666666646E-2</v>
          </cell>
          <cell r="AS102">
            <v>1.6666666666666646E-2</v>
          </cell>
          <cell r="AT102">
            <v>1.6666666666666646E-2</v>
          </cell>
          <cell r="AU102">
            <v>1.6666666666666646E-2</v>
          </cell>
          <cell r="AV102">
            <v>1.6666666666666646E-2</v>
          </cell>
          <cell r="AW102">
            <v>1.6666666666666646E-2</v>
          </cell>
          <cell r="AX102">
            <v>1.6666666666666646E-2</v>
          </cell>
          <cell r="AY102">
            <v>1.6666666666666646E-2</v>
          </cell>
          <cell r="AZ102">
            <v>1.6666666666666646E-2</v>
          </cell>
          <cell r="BA102">
            <v>1.6666666666666646E-2</v>
          </cell>
          <cell r="BB102">
            <v>1.6666666666666646E-2</v>
          </cell>
          <cell r="BC102">
            <v>1.6666666666666646E-2</v>
          </cell>
          <cell r="BD102">
            <v>1.6666666666666646E-2</v>
          </cell>
          <cell r="BE102">
            <v>1.6666666666666646E-2</v>
          </cell>
          <cell r="BF102">
            <v>1.6666666666666646E-2</v>
          </cell>
          <cell r="BG102">
            <v>1.6666666666666646E-2</v>
          </cell>
          <cell r="BH102">
            <v>1.6666666666666646E-2</v>
          </cell>
          <cell r="BI102">
            <v>1.6666666666666646E-2</v>
          </cell>
          <cell r="BJ102">
            <v>1.6666666666666646E-2</v>
          </cell>
          <cell r="BK102">
            <v>1.6666666666666646E-2</v>
          </cell>
          <cell r="BL102">
            <v>1.6666666666666646E-2</v>
          </cell>
          <cell r="BM102">
            <v>1.6666666666666646E-2</v>
          </cell>
          <cell r="BN102">
            <v>1.6666666666666646E-2</v>
          </cell>
          <cell r="BO102">
            <v>1.6666666666666646E-2</v>
          </cell>
          <cell r="BP102">
            <v>1.6666666666666646E-2</v>
          </cell>
          <cell r="BQ102">
            <v>1.6666666666666646E-2</v>
          </cell>
          <cell r="BR102">
            <v>1.6666666666666646E-2</v>
          </cell>
        </row>
        <row r="130">
          <cell r="C130" t="str">
            <v>NO_TAX_DEPR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</row>
        <row r="131">
          <cell r="C131" t="str">
            <v>THREE_YR_MACRS</v>
          </cell>
          <cell r="D131">
            <v>1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7.4099999999999999E-2</v>
          </cell>
          <cell r="BP131">
            <v>0.14810000000000001</v>
          </cell>
          <cell r="BQ131">
            <v>0.44450000000000001</v>
          </cell>
          <cell r="BR131">
            <v>0.33329999999999999</v>
          </cell>
        </row>
        <row r="132">
          <cell r="C132" t="str">
            <v>FIVE_YR_MACRS</v>
          </cell>
          <cell r="D132">
            <v>1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5.7599999999999998E-2</v>
          </cell>
          <cell r="BN132">
            <v>0.1152</v>
          </cell>
          <cell r="BO132">
            <v>0.1152</v>
          </cell>
          <cell r="BP132">
            <v>0.192</v>
          </cell>
          <cell r="BQ132">
            <v>0.32</v>
          </cell>
          <cell r="BR132">
            <v>0.2</v>
          </cell>
        </row>
        <row r="133">
          <cell r="C133" t="str">
            <v>SEVEN_YR_MACRS</v>
          </cell>
          <cell r="D133">
            <v>1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4.4600000000000001E-2</v>
          </cell>
          <cell r="BL133">
            <v>8.929999999999999E-2</v>
          </cell>
          <cell r="BM133">
            <v>8.9200000000000002E-2</v>
          </cell>
          <cell r="BN133">
            <v>8.929999999999999E-2</v>
          </cell>
          <cell r="BO133">
            <v>0.1249</v>
          </cell>
          <cell r="BP133">
            <v>0.17489999999999997</v>
          </cell>
          <cell r="BQ133">
            <v>0.24489999999999998</v>
          </cell>
          <cell r="BR133">
            <v>0.1429</v>
          </cell>
        </row>
        <row r="134">
          <cell r="C134" t="str">
            <v>TEN_YR_MACRS</v>
          </cell>
          <cell r="D134">
            <v>0.99999999999999989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3.2799999999999996E-2</v>
          </cell>
          <cell r="BI134">
            <v>6.5500000000000003E-2</v>
          </cell>
          <cell r="BJ134">
            <v>6.5599999999999992E-2</v>
          </cell>
          <cell r="BK134">
            <v>6.5500000000000003E-2</v>
          </cell>
          <cell r="BL134">
            <v>6.5500000000000003E-2</v>
          </cell>
          <cell r="BM134">
            <v>7.3700000000000002E-2</v>
          </cell>
          <cell r="BN134">
            <v>9.2200000000000004E-2</v>
          </cell>
          <cell r="BO134">
            <v>0.1152</v>
          </cell>
          <cell r="BP134">
            <v>0.14400000000000002</v>
          </cell>
          <cell r="BQ134">
            <v>0.18</v>
          </cell>
          <cell r="BR134">
            <v>0.1</v>
          </cell>
        </row>
        <row r="135">
          <cell r="C135" t="str">
            <v>FIFTEEN_YR_MACRS</v>
          </cell>
          <cell r="D135">
            <v>1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2.9500000000000002E-2</v>
          </cell>
          <cell r="BD135">
            <v>5.91E-2</v>
          </cell>
          <cell r="BE135">
            <v>5.9000000000000004E-2</v>
          </cell>
          <cell r="BF135">
            <v>5.91E-2</v>
          </cell>
          <cell r="BG135">
            <v>5.9000000000000004E-2</v>
          </cell>
          <cell r="BH135">
            <v>5.91E-2</v>
          </cell>
          <cell r="BI135">
            <v>5.9000000000000004E-2</v>
          </cell>
          <cell r="BJ135">
            <v>5.91E-2</v>
          </cell>
          <cell r="BK135">
            <v>5.9000000000000004E-2</v>
          </cell>
          <cell r="BL135">
            <v>5.9000000000000004E-2</v>
          </cell>
          <cell r="BM135">
            <v>6.2300000000000001E-2</v>
          </cell>
          <cell r="BN135">
            <v>6.93E-2</v>
          </cell>
          <cell r="BO135">
            <v>7.6999999999999999E-2</v>
          </cell>
          <cell r="BP135">
            <v>8.5500000000000007E-2</v>
          </cell>
          <cell r="BQ135">
            <v>9.5000000000000001E-2</v>
          </cell>
          <cell r="BR135">
            <v>0.05</v>
          </cell>
        </row>
        <row r="136">
          <cell r="C136" t="str">
            <v>TWENTY_YR_MACRS</v>
          </cell>
          <cell r="D136">
            <v>1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2.231E-2</v>
          </cell>
          <cell r="AY136">
            <v>4.4610000000000004E-2</v>
          </cell>
          <cell r="AZ136">
            <v>4.462E-2</v>
          </cell>
          <cell r="BA136">
            <v>4.4610000000000004E-2</v>
          </cell>
          <cell r="BB136">
            <v>4.462E-2</v>
          </cell>
          <cell r="BC136">
            <v>4.4610000000000004E-2</v>
          </cell>
          <cell r="BD136">
            <v>4.462E-2</v>
          </cell>
          <cell r="BE136">
            <v>4.4610000000000004E-2</v>
          </cell>
          <cell r="BF136">
            <v>4.462E-2</v>
          </cell>
          <cell r="BG136">
            <v>4.4610000000000004E-2</v>
          </cell>
          <cell r="BH136">
            <v>4.462E-2</v>
          </cell>
          <cell r="BI136">
            <v>4.4610000000000004E-2</v>
          </cell>
          <cell r="BJ136">
            <v>4.462E-2</v>
          </cell>
          <cell r="BK136">
            <v>4.5220000000000003E-2</v>
          </cell>
          <cell r="BL136">
            <v>4.888E-2</v>
          </cell>
          <cell r="BM136">
            <v>5.2850000000000001E-2</v>
          </cell>
          <cell r="BN136">
            <v>5.713E-2</v>
          </cell>
          <cell r="BO136">
            <v>6.1769999999999999E-2</v>
          </cell>
          <cell r="BP136">
            <v>6.6769999999999996E-2</v>
          </cell>
          <cell r="BQ136">
            <v>7.2190000000000004E-2</v>
          </cell>
          <cell r="BR136">
            <v>3.7499999999999999E-2</v>
          </cell>
        </row>
        <row r="264">
          <cell r="E264">
            <v>168.11015899999995</v>
          </cell>
          <cell r="F264">
            <v>240.27804849999995</v>
          </cell>
          <cell r="G264">
            <v>329.0966699999999</v>
          </cell>
          <cell r="H264">
            <v>485.40621499999986</v>
          </cell>
          <cell r="I264">
            <v>721.30720599999984</v>
          </cell>
          <cell r="J264">
            <v>969.74369149999973</v>
          </cell>
          <cell r="K264">
            <v>1130.2034869999995</v>
          </cell>
          <cell r="L264">
            <v>1219.3383844999996</v>
          </cell>
          <cell r="M264">
            <v>1477.1954599999995</v>
          </cell>
          <cell r="N264">
            <v>1789.6356099999998</v>
          </cell>
          <cell r="O264">
            <v>2075.9309599999997</v>
          </cell>
          <cell r="P264">
            <v>2337.3187599999997</v>
          </cell>
          <cell r="Q264">
            <v>2444.5857599999995</v>
          </cell>
          <cell r="R264">
            <v>2444.5857599999995</v>
          </cell>
          <cell r="S264">
            <v>2627.3456599999995</v>
          </cell>
          <cell r="T264">
            <v>2959.5261599999994</v>
          </cell>
          <cell r="U264">
            <v>3159.5529599999995</v>
          </cell>
          <cell r="V264">
            <v>3274.2527099999998</v>
          </cell>
          <cell r="W264">
            <v>3413.7895099999996</v>
          </cell>
          <cell r="X264">
            <v>3413.7895099999996</v>
          </cell>
          <cell r="Y264">
            <v>3245.6793509999998</v>
          </cell>
          <cell r="Z264">
            <v>3173.5114614999998</v>
          </cell>
          <cell r="AA264">
            <v>3084.6928399999997</v>
          </cell>
          <cell r="AB264">
            <v>2928.3832949999992</v>
          </cell>
          <cell r="AC264">
            <v>2692.4823039999997</v>
          </cell>
          <cell r="AD264">
            <v>2444.0458184999998</v>
          </cell>
          <cell r="AE264">
            <v>2283.5860229999998</v>
          </cell>
          <cell r="AF264">
            <v>2194.4511254999998</v>
          </cell>
          <cell r="AG264">
            <v>1936.5940499999995</v>
          </cell>
          <cell r="AH264">
            <v>1624.1538999999998</v>
          </cell>
          <cell r="AI264">
            <v>1337.8585499999997</v>
          </cell>
          <cell r="AJ264">
            <v>1076.4707499999997</v>
          </cell>
          <cell r="AK264">
            <v>969.20374999999967</v>
          </cell>
          <cell r="AL264">
            <v>969.20374999999967</v>
          </cell>
          <cell r="AM264">
            <v>786.44384999999988</v>
          </cell>
          <cell r="AN264">
            <v>454.26334999999989</v>
          </cell>
          <cell r="AO264">
            <v>254.23654999999997</v>
          </cell>
          <cell r="AP264">
            <v>139.53679999999997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</row>
        <row r="265">
          <cell r="E265">
            <v>3362.20318</v>
          </cell>
          <cell r="F265">
            <v>4805.5609699999995</v>
          </cell>
          <cell r="G265">
            <v>6581.9333999999999</v>
          </cell>
          <cell r="H265">
            <v>9708.1243000000013</v>
          </cell>
          <cell r="I265">
            <v>14426.144119999999</v>
          </cell>
          <cell r="J265">
            <v>19394.87383</v>
          </cell>
          <cell r="K265">
            <v>22604.069739999999</v>
          </cell>
          <cell r="L265">
            <v>24386.767690000001</v>
          </cell>
          <cell r="M265">
            <v>29543.909199999998</v>
          </cell>
          <cell r="N265">
            <v>35792.712200000009</v>
          </cell>
          <cell r="O265">
            <v>41518.619200000001</v>
          </cell>
          <cell r="P265">
            <v>46746.375200000002</v>
          </cell>
          <cell r="Q265">
            <v>48891.715199999999</v>
          </cell>
          <cell r="R265">
            <v>48891.715199999999</v>
          </cell>
          <cell r="S265">
            <v>52546.913199999995</v>
          </cell>
          <cell r="T265">
            <v>59190.523200000003</v>
          </cell>
          <cell r="U265">
            <v>63191.059199999989</v>
          </cell>
          <cell r="V265">
            <v>65485.054199999999</v>
          </cell>
          <cell r="W265">
            <v>68275.790199999989</v>
          </cell>
          <cell r="X265">
            <v>68275.790199999989</v>
          </cell>
          <cell r="Y265">
            <v>68275.790199999989</v>
          </cell>
          <cell r="Z265">
            <v>68275.790199999989</v>
          </cell>
          <cell r="AA265">
            <v>68275.790199999989</v>
          </cell>
          <cell r="AB265">
            <v>68275.790199999989</v>
          </cell>
          <cell r="AC265">
            <v>68275.790199999989</v>
          </cell>
          <cell r="AD265">
            <v>68275.790199999989</v>
          </cell>
          <cell r="AE265">
            <v>68275.790199999989</v>
          </cell>
          <cell r="AF265">
            <v>68275.790199999989</v>
          </cell>
          <cell r="AG265">
            <v>68275.790199999989</v>
          </cell>
          <cell r="AH265">
            <v>68275.790199999989</v>
          </cell>
          <cell r="AI265">
            <v>68275.790199999989</v>
          </cell>
          <cell r="AJ265">
            <v>68275.790199999989</v>
          </cell>
          <cell r="AK265">
            <v>68275.790199999989</v>
          </cell>
          <cell r="AL265">
            <v>68275.790199999989</v>
          </cell>
          <cell r="AM265">
            <v>68275.790199999989</v>
          </cell>
          <cell r="AN265">
            <v>68275.790199999989</v>
          </cell>
          <cell r="AO265">
            <v>68275.790199999989</v>
          </cell>
          <cell r="AP265">
            <v>68275.790199999989</v>
          </cell>
          <cell r="AQ265">
            <v>68275.790199999989</v>
          </cell>
          <cell r="AR265">
            <v>68275.790199999989</v>
          </cell>
          <cell r="AS265">
            <v>68275.790199999989</v>
          </cell>
          <cell r="AT265">
            <v>68275.790199999989</v>
          </cell>
          <cell r="AU265">
            <v>68275.790199999989</v>
          </cell>
          <cell r="AV265">
            <v>68275.790199999989</v>
          </cell>
          <cell r="AW265">
            <v>68275.790199999989</v>
          </cell>
          <cell r="AX265">
            <v>68275.790199999989</v>
          </cell>
          <cell r="AY265">
            <v>68275.790199999989</v>
          </cell>
          <cell r="AZ265">
            <v>68275.790199999989</v>
          </cell>
          <cell r="BA265">
            <v>68275.790199999989</v>
          </cell>
          <cell r="BB265">
            <v>68275.790199999989</v>
          </cell>
          <cell r="BC265">
            <v>68275.790199999989</v>
          </cell>
          <cell r="BD265">
            <v>68275.790199999989</v>
          </cell>
          <cell r="BE265">
            <v>68275.790199999989</v>
          </cell>
          <cell r="BF265">
            <v>68275.790199999989</v>
          </cell>
          <cell r="BG265">
            <v>68275.790199999989</v>
          </cell>
          <cell r="BH265">
            <v>68275.790199999989</v>
          </cell>
          <cell r="BI265">
            <v>68275.790199999989</v>
          </cell>
          <cell r="BJ265">
            <v>68275.790199999989</v>
          </cell>
          <cell r="BK265">
            <v>68275.790199999989</v>
          </cell>
          <cell r="BL265">
            <v>68275.790199999989</v>
          </cell>
          <cell r="BM265">
            <v>68275.790199999989</v>
          </cell>
          <cell r="BN265">
            <v>68275.790199999989</v>
          </cell>
          <cell r="BO265">
            <v>68275.790199999989</v>
          </cell>
          <cell r="BP265">
            <v>68275.790199999989</v>
          </cell>
          <cell r="BQ265">
            <v>68275.790199999989</v>
          </cell>
          <cell r="BR265">
            <v>68275.790199999989</v>
          </cell>
        </row>
        <row r="266">
          <cell r="E266">
            <v>168.11015899999995</v>
          </cell>
          <cell r="F266">
            <v>408.38820749999996</v>
          </cell>
          <cell r="G266">
            <v>737.48487749999993</v>
          </cell>
          <cell r="H266">
            <v>1222.8910924999996</v>
          </cell>
          <cell r="I266">
            <v>1944.1982984999995</v>
          </cell>
          <cell r="J266">
            <v>2913.9419899999994</v>
          </cell>
          <cell r="K266">
            <v>4044.1454769999991</v>
          </cell>
          <cell r="L266">
            <v>5263.4838614999981</v>
          </cell>
          <cell r="M266">
            <v>6740.679321499998</v>
          </cell>
          <cell r="N266">
            <v>8530.3149314999973</v>
          </cell>
          <cell r="O266">
            <v>10606.245891499999</v>
          </cell>
          <cell r="P266">
            <v>12943.564651499995</v>
          </cell>
          <cell r="Q266">
            <v>15388.150411499995</v>
          </cell>
          <cell r="R266">
            <v>17832.736171499993</v>
          </cell>
          <cell r="S266">
            <v>20460.081831499996</v>
          </cell>
          <cell r="T266">
            <v>23419.60799149999</v>
          </cell>
          <cell r="U266">
            <v>26579.160951499991</v>
          </cell>
          <cell r="V266">
            <v>29853.413661499999</v>
          </cell>
          <cell r="W266">
            <v>33267.203171499998</v>
          </cell>
          <cell r="X266">
            <v>36680.992681499993</v>
          </cell>
          <cell r="Y266">
            <v>39926.672032499991</v>
          </cell>
          <cell r="Z266">
            <v>43100.183493999997</v>
          </cell>
          <cell r="AA266">
            <v>46184.876333999986</v>
          </cell>
          <cell r="AB266">
            <v>49113.259628999986</v>
          </cell>
          <cell r="AC266">
            <v>51805.74193299999</v>
          </cell>
          <cell r="AD266">
            <v>54249.787751499985</v>
          </cell>
          <cell r="AE266">
            <v>56533.373774499989</v>
          </cell>
          <cell r="AF266">
            <v>58727.824899999992</v>
          </cell>
          <cell r="AG266">
            <v>60664.418949999985</v>
          </cell>
          <cell r="AH266">
            <v>62288.57284999999</v>
          </cell>
          <cell r="AI266">
            <v>63626.431399999987</v>
          </cell>
          <cell r="AJ266">
            <v>64702.90214999998</v>
          </cell>
          <cell r="AK266">
            <v>65672.105899999995</v>
          </cell>
          <cell r="AL266">
            <v>66641.309649999981</v>
          </cell>
          <cell r="AM266">
            <v>67427.753499999992</v>
          </cell>
          <cell r="AN266">
            <v>67882.016849999971</v>
          </cell>
          <cell r="AO266">
            <v>68136.253399999972</v>
          </cell>
          <cell r="AP266">
            <v>68275.790199999989</v>
          </cell>
          <cell r="AQ266">
            <v>68275.790199999989</v>
          </cell>
          <cell r="AR266">
            <v>68275.790199999989</v>
          </cell>
          <cell r="AS266">
            <v>68275.790199999989</v>
          </cell>
          <cell r="AT266">
            <v>68275.790199999989</v>
          </cell>
          <cell r="AU266">
            <v>68275.790199999989</v>
          </cell>
          <cell r="AV266">
            <v>68275.790199999989</v>
          </cell>
          <cell r="AW266">
            <v>68275.790199999989</v>
          </cell>
          <cell r="AX266">
            <v>68275.790199999989</v>
          </cell>
          <cell r="AY266">
            <v>68275.790199999989</v>
          </cell>
          <cell r="AZ266">
            <v>68275.790199999989</v>
          </cell>
          <cell r="BA266">
            <v>68275.790199999989</v>
          </cell>
          <cell r="BB266">
            <v>68275.790199999989</v>
          </cell>
          <cell r="BC266">
            <v>68275.790199999989</v>
          </cell>
          <cell r="BD266">
            <v>68275.790199999989</v>
          </cell>
          <cell r="BE266">
            <v>68275.790199999989</v>
          </cell>
          <cell r="BF266">
            <v>68275.790199999989</v>
          </cell>
          <cell r="BG266">
            <v>68275.790199999989</v>
          </cell>
          <cell r="BH266">
            <v>68275.790199999989</v>
          </cell>
          <cell r="BI266">
            <v>68275.790199999989</v>
          </cell>
          <cell r="BJ266">
            <v>68275.790199999989</v>
          </cell>
          <cell r="BK266">
            <v>68275.790199999989</v>
          </cell>
          <cell r="BL266">
            <v>68275.790199999989</v>
          </cell>
          <cell r="BM266">
            <v>68275.790199999989</v>
          </cell>
          <cell r="BN266">
            <v>68275.790199999989</v>
          </cell>
          <cell r="BO266">
            <v>68275.790199999989</v>
          </cell>
          <cell r="BP266">
            <v>68275.790199999989</v>
          </cell>
          <cell r="BQ266">
            <v>68275.790199999989</v>
          </cell>
          <cell r="BR266">
            <v>68275.790199999989</v>
          </cell>
        </row>
      </sheetData>
      <sheetData sheetId="5">
        <row r="14">
          <cell r="E14">
            <v>17.304839492062481</v>
          </cell>
          <cell r="F14">
            <v>-5.9859294488406256</v>
          </cell>
          <cell r="G14">
            <v>-33.246909289756658</v>
          </cell>
          <cell r="H14">
            <v>-59.647726179775269</v>
          </cell>
          <cell r="I14">
            <v>-93.05939561834245</v>
          </cell>
          <cell r="J14">
            <v>-148.97145657089206</v>
          </cell>
          <cell r="K14">
            <v>-230.93896562063586</v>
          </cell>
          <cell r="L14">
            <v>-312.23881124649478</v>
          </cell>
          <cell r="M14">
            <v>-354.63491666568262</v>
          </cell>
          <cell r="N14">
            <v>-401.98142261995423</v>
          </cell>
          <cell r="O14">
            <v>-466.19159339060133</v>
          </cell>
          <cell r="P14">
            <v>-535.63798513513029</v>
          </cell>
          <cell r="Q14">
            <v>-616.17914975329552</v>
          </cell>
          <cell r="R14">
            <v>-673.88210006180338</v>
          </cell>
          <cell r="S14">
            <v>-663.36201014084907</v>
          </cell>
          <cell r="T14">
            <v>-627.92097549648201</v>
          </cell>
          <cell r="U14">
            <v>-625.27190764139789</v>
          </cell>
          <cell r="V14">
            <v>-623.07903104877539</v>
          </cell>
          <cell r="W14">
            <v>-596.90328707625156</v>
          </cell>
          <cell r="X14">
            <v>-573.5486533735442</v>
          </cell>
          <cell r="Y14">
            <v>-551.72559670819692</v>
          </cell>
          <cell r="Z14">
            <v>-481.92675282517683</v>
          </cell>
          <cell r="AA14">
            <v>-392.29887110386051</v>
          </cell>
          <cell r="AB14">
            <v>-305.64429907713736</v>
          </cell>
          <cell r="AC14">
            <v>-235.05558482035698</v>
          </cell>
          <cell r="AD14">
            <v>-173.00837541403672</v>
          </cell>
          <cell r="AE14">
            <v>-101.22443053583602</v>
          </cell>
          <cell r="AF14">
            <v>-20.280269209589378</v>
          </cell>
          <cell r="AG14">
            <v>18.228993076570113</v>
          </cell>
          <cell r="AH14">
            <v>32.859023095659978</v>
          </cell>
          <cell r="AI14">
            <v>39.591237882594818</v>
          </cell>
          <cell r="AJ14">
            <v>39.312456138264693</v>
          </cell>
          <cell r="AK14">
            <v>62.581751477026984</v>
          </cell>
          <cell r="AL14">
            <v>105.56465851837677</v>
          </cell>
          <cell r="AM14">
            <v>106.86713367680422</v>
          </cell>
          <cell r="AN14">
            <v>65.991768302244139</v>
          </cell>
          <cell r="AO14">
            <v>40.515492436441633</v>
          </cell>
          <cell r="AP14">
            <v>25.636098575874122</v>
          </cell>
          <cell r="AQ14">
            <v>-5.8761884247360285E-12</v>
          </cell>
          <cell r="AR14">
            <v>-5.8761884247360285E-12</v>
          </cell>
          <cell r="AS14">
            <v>-5.8761884247360285E-12</v>
          </cell>
          <cell r="AT14">
            <v>-5.8761884247360285E-12</v>
          </cell>
          <cell r="AU14">
            <v>-5.8761884247360285E-12</v>
          </cell>
          <cell r="AV14">
            <v>-5.8761884247360285E-12</v>
          </cell>
          <cell r="AW14">
            <v>-5.8761884247360285E-12</v>
          </cell>
          <cell r="AX14">
            <v>-5.8761884247360285E-12</v>
          </cell>
          <cell r="AY14">
            <v>-5.8761884247360285E-12</v>
          </cell>
          <cell r="AZ14">
            <v>-5.8761884247360285E-12</v>
          </cell>
          <cell r="BA14">
            <v>-5.8761884247360285E-12</v>
          </cell>
          <cell r="BB14">
            <v>-5.8761884247360285E-12</v>
          </cell>
          <cell r="BC14">
            <v>-5.8761884247360285E-12</v>
          </cell>
          <cell r="BD14">
            <v>-5.8761884247360285E-12</v>
          </cell>
          <cell r="BE14">
            <v>-5.8761884247360285E-12</v>
          </cell>
          <cell r="BF14">
            <v>-5.8761884247360285E-12</v>
          </cell>
          <cell r="BG14">
            <v>-5.8761884247360285E-12</v>
          </cell>
          <cell r="BH14">
            <v>-5.8761884247360285E-12</v>
          </cell>
          <cell r="BI14">
            <v>-5.8761884247360285E-12</v>
          </cell>
          <cell r="BJ14">
            <v>-5.8761884247360285E-12</v>
          </cell>
          <cell r="BK14">
            <v>-5.8761884247360285E-12</v>
          </cell>
          <cell r="BL14">
            <v>-5.8761884247360285E-12</v>
          </cell>
          <cell r="BM14">
            <v>-5.8761884247360285E-12</v>
          </cell>
          <cell r="BN14">
            <v>-5.8761884247360285E-12</v>
          </cell>
          <cell r="BO14">
            <v>-5.8761884247360285E-12</v>
          </cell>
          <cell r="BP14">
            <v>-5.8761884247360285E-12</v>
          </cell>
          <cell r="BQ14">
            <v>-5.8761884247360285E-12</v>
          </cell>
          <cell r="BR14">
            <v>-5.8761884247360285E-1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ombined"/>
      <sheetName val="2003"/>
      <sheetName val="2004"/>
      <sheetName val="2005"/>
      <sheetName val="2006"/>
    </sheetNames>
    <sheetDataSet>
      <sheetData sheetId="0" refreshError="1"/>
      <sheetData sheetId="1" refreshError="1">
        <row r="6">
          <cell r="P6">
            <v>42982</v>
          </cell>
        </row>
        <row r="7">
          <cell r="P7">
            <v>40270</v>
          </cell>
        </row>
        <row r="8">
          <cell r="P8">
            <v>38264</v>
          </cell>
        </row>
        <row r="9">
          <cell r="P9">
            <v>37481</v>
          </cell>
        </row>
        <row r="10">
          <cell r="P10">
            <v>37094</v>
          </cell>
        </row>
        <row r="11">
          <cell r="P11">
            <v>37428</v>
          </cell>
        </row>
        <row r="12">
          <cell r="P12">
            <v>38805</v>
          </cell>
        </row>
        <row r="13">
          <cell r="P13">
            <v>40027</v>
          </cell>
        </row>
        <row r="14">
          <cell r="P14">
            <v>42410</v>
          </cell>
        </row>
        <row r="15">
          <cell r="P15">
            <v>44912</v>
          </cell>
        </row>
        <row r="16">
          <cell r="P16">
            <v>47509</v>
          </cell>
        </row>
        <row r="17">
          <cell r="P17">
            <v>49273</v>
          </cell>
        </row>
        <row r="18">
          <cell r="P18">
            <v>50078</v>
          </cell>
        </row>
        <row r="19">
          <cell r="P19">
            <v>50216</v>
          </cell>
        </row>
        <row r="20">
          <cell r="P20">
            <v>50501</v>
          </cell>
        </row>
        <row r="21">
          <cell r="P21">
            <v>51813</v>
          </cell>
        </row>
        <row r="22">
          <cell r="P22">
            <v>57311</v>
          </cell>
        </row>
        <row r="23">
          <cell r="P23">
            <v>61199</v>
          </cell>
        </row>
        <row r="24">
          <cell r="P24">
            <v>60927</v>
          </cell>
        </row>
        <row r="25">
          <cell r="P25">
            <v>59716</v>
          </cell>
        </row>
        <row r="26">
          <cell r="P26">
            <v>56945</v>
          </cell>
        </row>
        <row r="27">
          <cell r="P27">
            <v>53009</v>
          </cell>
        </row>
        <row r="28">
          <cell r="P28">
            <v>48366</v>
          </cell>
        </row>
        <row r="29">
          <cell r="P29">
            <v>43759</v>
          </cell>
        </row>
        <row r="30">
          <cell r="P30">
            <v>40735</v>
          </cell>
        </row>
        <row r="31">
          <cell r="P31">
            <v>37930</v>
          </cell>
        </row>
        <row r="32">
          <cell r="P32">
            <v>38423</v>
          </cell>
        </row>
        <row r="33">
          <cell r="P33">
            <v>38388</v>
          </cell>
        </row>
        <row r="34">
          <cell r="P34">
            <v>40439</v>
          </cell>
        </row>
        <row r="35">
          <cell r="P35">
            <v>44656</v>
          </cell>
        </row>
        <row r="36">
          <cell r="P36">
            <v>50727</v>
          </cell>
        </row>
        <row r="37">
          <cell r="P37">
            <v>58616</v>
          </cell>
        </row>
        <row r="38">
          <cell r="P38">
            <v>53700</v>
          </cell>
        </row>
        <row r="39">
          <cell r="P39">
            <v>49753</v>
          </cell>
        </row>
        <row r="40">
          <cell r="P40">
            <v>47780</v>
          </cell>
        </row>
        <row r="41">
          <cell r="P41">
            <v>46571</v>
          </cell>
        </row>
        <row r="42">
          <cell r="P42">
            <v>46615</v>
          </cell>
        </row>
        <row r="43">
          <cell r="P43">
            <v>47378</v>
          </cell>
        </row>
        <row r="44">
          <cell r="P44">
            <v>50818</v>
          </cell>
        </row>
        <row r="45">
          <cell r="P45">
            <v>57443</v>
          </cell>
        </row>
        <row r="46">
          <cell r="P46">
            <v>58070</v>
          </cell>
        </row>
        <row r="47">
          <cell r="P47">
            <v>53074</v>
          </cell>
        </row>
        <row r="48">
          <cell r="P48">
            <v>49889</v>
          </cell>
        </row>
        <row r="49">
          <cell r="P49">
            <v>47326</v>
          </cell>
        </row>
        <row r="50">
          <cell r="P50">
            <v>45874</v>
          </cell>
        </row>
        <row r="51">
          <cell r="P51">
            <v>45324</v>
          </cell>
        </row>
        <row r="52">
          <cell r="P52">
            <v>45425</v>
          </cell>
        </row>
        <row r="53">
          <cell r="P53">
            <v>45749</v>
          </cell>
        </row>
        <row r="54">
          <cell r="P54">
            <v>47370</v>
          </cell>
        </row>
        <row r="55">
          <cell r="P55">
            <v>49549</v>
          </cell>
        </row>
        <row r="56">
          <cell r="P56">
            <v>52906</v>
          </cell>
        </row>
        <row r="57">
          <cell r="P57">
            <v>55923</v>
          </cell>
        </row>
        <row r="58">
          <cell r="P58">
            <v>57634</v>
          </cell>
        </row>
        <row r="59">
          <cell r="P59">
            <v>58913</v>
          </cell>
        </row>
        <row r="60">
          <cell r="P60">
            <v>59185</v>
          </cell>
        </row>
        <row r="61">
          <cell r="P61">
            <v>58984</v>
          </cell>
        </row>
        <row r="62">
          <cell r="P62">
            <v>58182</v>
          </cell>
        </row>
        <row r="63">
          <cell r="P63">
            <v>58393</v>
          </cell>
        </row>
        <row r="64">
          <cell r="P64">
            <v>62797</v>
          </cell>
        </row>
        <row r="65">
          <cell r="P65">
            <v>66748</v>
          </cell>
        </row>
        <row r="66">
          <cell r="P66">
            <v>65712</v>
          </cell>
        </row>
        <row r="67">
          <cell r="P67">
            <v>63773</v>
          </cell>
        </row>
        <row r="68">
          <cell r="P68">
            <v>61120</v>
          </cell>
        </row>
        <row r="69">
          <cell r="P69">
            <v>57639</v>
          </cell>
        </row>
        <row r="70">
          <cell r="P70">
            <v>53782</v>
          </cell>
        </row>
        <row r="71">
          <cell r="P71">
            <v>49713</v>
          </cell>
        </row>
        <row r="72">
          <cell r="P72">
            <v>46034</v>
          </cell>
        </row>
        <row r="73">
          <cell r="P73">
            <v>43944</v>
          </cell>
        </row>
        <row r="74">
          <cell r="P74">
            <v>43013</v>
          </cell>
        </row>
        <row r="75">
          <cell r="P75">
            <v>42577</v>
          </cell>
        </row>
        <row r="76">
          <cell r="P76">
            <v>42431</v>
          </cell>
        </row>
        <row r="77">
          <cell r="P77">
            <v>43187</v>
          </cell>
        </row>
        <row r="78">
          <cell r="P78">
            <v>45268</v>
          </cell>
        </row>
        <row r="79">
          <cell r="P79">
            <v>47240</v>
          </cell>
        </row>
        <row r="80">
          <cell r="P80">
            <v>51162</v>
          </cell>
        </row>
        <row r="81">
          <cell r="P81">
            <v>54006</v>
          </cell>
        </row>
        <row r="82">
          <cell r="P82">
            <v>55360</v>
          </cell>
        </row>
        <row r="83">
          <cell r="P83">
            <v>55780</v>
          </cell>
        </row>
        <row r="84">
          <cell r="P84">
            <v>55562</v>
          </cell>
        </row>
        <row r="85">
          <cell r="P85">
            <v>54914</v>
          </cell>
        </row>
        <row r="86">
          <cell r="P86">
            <v>54562</v>
          </cell>
        </row>
        <row r="87">
          <cell r="P87">
            <v>55159</v>
          </cell>
        </row>
        <row r="88">
          <cell r="P88">
            <v>60880</v>
          </cell>
        </row>
        <row r="89">
          <cell r="P89">
            <v>66094</v>
          </cell>
        </row>
        <row r="90">
          <cell r="P90">
            <v>66511</v>
          </cell>
        </row>
        <row r="91">
          <cell r="P91">
            <v>65126</v>
          </cell>
        </row>
        <row r="92">
          <cell r="P92">
            <v>62513</v>
          </cell>
        </row>
        <row r="93">
          <cell r="P93">
            <v>58013</v>
          </cell>
        </row>
        <row r="94">
          <cell r="P94">
            <v>52697</v>
          </cell>
        </row>
        <row r="95">
          <cell r="P95">
            <v>47911</v>
          </cell>
        </row>
        <row r="96">
          <cell r="P96">
            <v>44542</v>
          </cell>
        </row>
        <row r="97">
          <cell r="P97">
            <v>42996</v>
          </cell>
        </row>
        <row r="98">
          <cell r="P98">
            <v>42419</v>
          </cell>
        </row>
        <row r="99">
          <cell r="P99">
            <v>42579</v>
          </cell>
        </row>
        <row r="100">
          <cell r="P100">
            <v>44075</v>
          </cell>
        </row>
        <row r="101">
          <cell r="P101">
            <v>49229</v>
          </cell>
        </row>
        <row r="102">
          <cell r="P102">
            <v>57362</v>
          </cell>
        </row>
        <row r="103">
          <cell r="P103">
            <v>64339</v>
          </cell>
        </row>
        <row r="104">
          <cell r="P104">
            <v>58641</v>
          </cell>
        </row>
        <row r="105">
          <cell r="P105">
            <v>55264</v>
          </cell>
        </row>
        <row r="106">
          <cell r="P106">
            <v>53910</v>
          </cell>
        </row>
        <row r="107">
          <cell r="P107">
            <v>52843</v>
          </cell>
        </row>
        <row r="108">
          <cell r="P108">
            <v>52505</v>
          </cell>
        </row>
        <row r="109">
          <cell r="P109">
            <v>53725</v>
          </cell>
        </row>
        <row r="110">
          <cell r="P110">
            <v>57960</v>
          </cell>
        </row>
        <row r="111">
          <cell r="P111">
            <v>65270</v>
          </cell>
        </row>
        <row r="112">
          <cell r="P112">
            <v>64968</v>
          </cell>
        </row>
        <row r="113">
          <cell r="P113">
            <v>59479</v>
          </cell>
        </row>
        <row r="114">
          <cell r="P114">
            <v>56699</v>
          </cell>
        </row>
        <row r="115">
          <cell r="P115">
            <v>54906</v>
          </cell>
        </row>
        <row r="116">
          <cell r="P116">
            <v>53777</v>
          </cell>
        </row>
        <row r="117">
          <cell r="P117">
            <v>54200</v>
          </cell>
        </row>
        <row r="118">
          <cell r="P118">
            <v>55085</v>
          </cell>
        </row>
        <row r="119">
          <cell r="P119">
            <v>58735</v>
          </cell>
        </row>
        <row r="120">
          <cell r="P120">
            <v>66269</v>
          </cell>
        </row>
        <row r="121">
          <cell r="P121">
            <v>65254</v>
          </cell>
        </row>
        <row r="122">
          <cell r="P122">
            <v>59635</v>
          </cell>
        </row>
        <row r="123">
          <cell r="P123">
            <v>56315</v>
          </cell>
        </row>
        <row r="124">
          <cell r="P124">
            <v>54649</v>
          </cell>
        </row>
        <row r="125">
          <cell r="P125">
            <v>53982</v>
          </cell>
        </row>
        <row r="126">
          <cell r="P126">
            <v>54247</v>
          </cell>
        </row>
        <row r="127">
          <cell r="P127">
            <v>54850</v>
          </cell>
        </row>
        <row r="128">
          <cell r="P128">
            <v>58588</v>
          </cell>
        </row>
        <row r="129">
          <cell r="P129">
            <v>65533</v>
          </cell>
        </row>
        <row r="130">
          <cell r="P130">
            <v>66058</v>
          </cell>
        </row>
        <row r="131">
          <cell r="P131">
            <v>60827</v>
          </cell>
        </row>
        <row r="132">
          <cell r="P132">
            <v>57115</v>
          </cell>
        </row>
        <row r="133">
          <cell r="P133">
            <v>55160</v>
          </cell>
        </row>
        <row r="134">
          <cell r="P134">
            <v>54776</v>
          </cell>
        </row>
        <row r="135">
          <cell r="P135">
            <v>54732</v>
          </cell>
        </row>
        <row r="136">
          <cell r="P136">
            <v>54976</v>
          </cell>
        </row>
        <row r="137">
          <cell r="P137">
            <v>57947</v>
          </cell>
        </row>
        <row r="138">
          <cell r="P138">
            <v>66149</v>
          </cell>
        </row>
        <row r="139">
          <cell r="P139">
            <v>67658</v>
          </cell>
        </row>
        <row r="140">
          <cell r="P140">
            <v>63108</v>
          </cell>
        </row>
        <row r="141">
          <cell r="P141">
            <v>59471</v>
          </cell>
        </row>
        <row r="142">
          <cell r="P142">
            <v>57018</v>
          </cell>
        </row>
        <row r="143">
          <cell r="P143">
            <v>56318</v>
          </cell>
        </row>
        <row r="144">
          <cell r="P144">
            <v>55758</v>
          </cell>
        </row>
        <row r="145">
          <cell r="P145">
            <v>53676</v>
          </cell>
        </row>
        <row r="146">
          <cell r="P146">
            <v>53372</v>
          </cell>
        </row>
        <row r="147">
          <cell r="P147">
            <v>55539</v>
          </cell>
        </row>
        <row r="148">
          <cell r="P148">
            <v>56403</v>
          </cell>
        </row>
        <row r="149">
          <cell r="P149">
            <v>58698</v>
          </cell>
        </row>
        <row r="150">
          <cell r="P150">
            <v>61497</v>
          </cell>
        </row>
        <row r="151">
          <cell r="P151">
            <v>62192</v>
          </cell>
        </row>
        <row r="152">
          <cell r="P152">
            <v>61898</v>
          </cell>
        </row>
        <row r="153">
          <cell r="P153">
            <v>62103</v>
          </cell>
        </row>
        <row r="154">
          <cell r="P154">
            <v>61198</v>
          </cell>
        </row>
        <row r="155">
          <cell r="P155">
            <v>59611</v>
          </cell>
        </row>
        <row r="156">
          <cell r="P156">
            <v>59583</v>
          </cell>
        </row>
        <row r="157">
          <cell r="P157">
            <v>63060</v>
          </cell>
        </row>
        <row r="158">
          <cell r="P158">
            <v>68807</v>
          </cell>
        </row>
        <row r="159">
          <cell r="P159">
            <v>67672</v>
          </cell>
        </row>
        <row r="160">
          <cell r="P160">
            <v>65840</v>
          </cell>
        </row>
        <row r="161">
          <cell r="P161">
            <v>63628</v>
          </cell>
        </row>
        <row r="162">
          <cell r="P162">
            <v>60784</v>
          </cell>
        </row>
        <row r="163">
          <cell r="P163">
            <v>56981</v>
          </cell>
        </row>
        <row r="164">
          <cell r="P164">
            <v>52490</v>
          </cell>
        </row>
        <row r="165">
          <cell r="P165">
            <v>49585</v>
          </cell>
        </row>
        <row r="166">
          <cell r="P166">
            <v>47201</v>
          </cell>
        </row>
        <row r="167">
          <cell r="P167">
            <v>45185</v>
          </cell>
        </row>
        <row r="168">
          <cell r="P168">
            <v>44166</v>
          </cell>
        </row>
        <row r="169">
          <cell r="P169">
            <v>44096</v>
          </cell>
        </row>
        <row r="170">
          <cell r="P170">
            <v>44672</v>
          </cell>
        </row>
        <row r="171">
          <cell r="P171">
            <v>45996</v>
          </cell>
        </row>
        <row r="172">
          <cell r="P172">
            <v>48834</v>
          </cell>
        </row>
        <row r="173">
          <cell r="P173">
            <v>52111</v>
          </cell>
        </row>
        <row r="174">
          <cell r="P174">
            <v>55133</v>
          </cell>
        </row>
        <row r="175">
          <cell r="P175">
            <v>56706</v>
          </cell>
        </row>
        <row r="176">
          <cell r="P176">
            <v>57977</v>
          </cell>
        </row>
        <row r="177">
          <cell r="P177">
            <v>58215</v>
          </cell>
        </row>
        <row r="178">
          <cell r="P178">
            <v>57533</v>
          </cell>
        </row>
        <row r="179">
          <cell r="P179">
            <v>57032</v>
          </cell>
        </row>
        <row r="180">
          <cell r="P180">
            <v>57399</v>
          </cell>
        </row>
        <row r="181">
          <cell r="P181">
            <v>61480</v>
          </cell>
        </row>
        <row r="182">
          <cell r="P182">
            <v>67859</v>
          </cell>
        </row>
        <row r="183">
          <cell r="P183">
            <v>68036</v>
          </cell>
        </row>
        <row r="184">
          <cell r="P184">
            <v>66007</v>
          </cell>
        </row>
        <row r="185">
          <cell r="P185">
            <v>63486</v>
          </cell>
        </row>
        <row r="186">
          <cell r="P186">
            <v>60420</v>
          </cell>
        </row>
        <row r="187">
          <cell r="P187">
            <v>54683</v>
          </cell>
        </row>
        <row r="188">
          <cell r="P188">
            <v>49339</v>
          </cell>
        </row>
        <row r="189">
          <cell r="P189">
            <v>46412</v>
          </cell>
        </row>
        <row r="190">
          <cell r="P190">
            <v>45310</v>
          </cell>
        </row>
        <row r="191">
          <cell r="P191">
            <v>45355</v>
          </cell>
        </row>
        <row r="192">
          <cell r="P192">
            <v>45069</v>
          </cell>
        </row>
        <row r="193">
          <cell r="P193">
            <v>46019</v>
          </cell>
        </row>
        <row r="194">
          <cell r="P194">
            <v>51393</v>
          </cell>
        </row>
        <row r="195">
          <cell r="P195">
            <v>62105</v>
          </cell>
        </row>
        <row r="196">
          <cell r="P196">
            <v>67529</v>
          </cell>
        </row>
        <row r="197">
          <cell r="P197">
            <v>62203</v>
          </cell>
        </row>
        <row r="198">
          <cell r="P198">
            <v>58963</v>
          </cell>
        </row>
        <row r="199">
          <cell r="P199">
            <v>58135</v>
          </cell>
        </row>
        <row r="200">
          <cell r="P200">
            <v>58486</v>
          </cell>
        </row>
        <row r="201">
          <cell r="P201">
            <v>57683</v>
          </cell>
        </row>
        <row r="202">
          <cell r="P202">
            <v>57938</v>
          </cell>
        </row>
        <row r="203">
          <cell r="P203">
            <v>61694</v>
          </cell>
        </row>
        <row r="204">
          <cell r="P204">
            <v>70423</v>
          </cell>
        </row>
        <row r="205">
          <cell r="P205">
            <v>66892</v>
          </cell>
        </row>
        <row r="206">
          <cell r="P206">
            <v>61745</v>
          </cell>
        </row>
        <row r="207">
          <cell r="P207">
            <v>58525</v>
          </cell>
        </row>
        <row r="208">
          <cell r="P208">
            <v>57542</v>
          </cell>
        </row>
        <row r="209">
          <cell r="P209">
            <v>56415</v>
          </cell>
        </row>
        <row r="210">
          <cell r="P210">
            <v>55611</v>
          </cell>
        </row>
        <row r="211">
          <cell r="P211">
            <v>56765</v>
          </cell>
        </row>
        <row r="212">
          <cell r="P212">
            <v>60079</v>
          </cell>
        </row>
        <row r="213">
          <cell r="P213">
            <v>68188</v>
          </cell>
        </row>
        <row r="214">
          <cell r="P214">
            <v>66989</v>
          </cell>
        </row>
        <row r="215">
          <cell r="P215">
            <v>61492</v>
          </cell>
        </row>
        <row r="216">
          <cell r="P216">
            <v>58051</v>
          </cell>
        </row>
        <row r="217">
          <cell r="P217">
            <v>57601</v>
          </cell>
        </row>
        <row r="218">
          <cell r="P218">
            <v>56471</v>
          </cell>
        </row>
        <row r="219">
          <cell r="P219">
            <v>56047</v>
          </cell>
        </row>
        <row r="220">
          <cell r="P220">
            <v>56073</v>
          </cell>
        </row>
        <row r="221">
          <cell r="P221">
            <v>61230</v>
          </cell>
        </row>
        <row r="222">
          <cell r="P222">
            <v>70062</v>
          </cell>
        </row>
        <row r="223">
          <cell r="P223">
            <v>68844</v>
          </cell>
        </row>
        <row r="224">
          <cell r="P224">
            <v>62959</v>
          </cell>
        </row>
        <row r="225">
          <cell r="P225">
            <v>60872</v>
          </cell>
        </row>
        <row r="226">
          <cell r="P226">
            <v>59332</v>
          </cell>
        </row>
        <row r="227">
          <cell r="P227">
            <v>57730</v>
          </cell>
        </row>
        <row r="228">
          <cell r="P228">
            <v>57903</v>
          </cell>
        </row>
        <row r="229">
          <cell r="P229">
            <v>59245</v>
          </cell>
        </row>
        <row r="230">
          <cell r="P230">
            <v>62446</v>
          </cell>
        </row>
        <row r="231">
          <cell r="P231">
            <v>68824</v>
          </cell>
        </row>
        <row r="232">
          <cell r="P232">
            <v>65199</v>
          </cell>
        </row>
        <row r="233">
          <cell r="P233">
            <v>61391</v>
          </cell>
        </row>
        <row r="234">
          <cell r="P234">
            <v>58202</v>
          </cell>
        </row>
        <row r="235">
          <cell r="P235">
            <v>54278</v>
          </cell>
        </row>
        <row r="236">
          <cell r="P236">
            <v>53032</v>
          </cell>
        </row>
        <row r="237">
          <cell r="P237">
            <v>53647</v>
          </cell>
        </row>
        <row r="238">
          <cell r="P238">
            <v>54024</v>
          </cell>
        </row>
        <row r="239">
          <cell r="P239">
            <v>54883</v>
          </cell>
        </row>
        <row r="240">
          <cell r="P240">
            <v>56624</v>
          </cell>
        </row>
        <row r="241">
          <cell r="P241">
            <v>60584</v>
          </cell>
        </row>
        <row r="242">
          <cell r="P242">
            <v>64285</v>
          </cell>
        </row>
        <row r="243">
          <cell r="P243">
            <v>66943</v>
          </cell>
        </row>
        <row r="244">
          <cell r="P244">
            <v>68238</v>
          </cell>
        </row>
        <row r="245">
          <cell r="P245">
            <v>67674</v>
          </cell>
        </row>
        <row r="246">
          <cell r="P246">
            <v>66334</v>
          </cell>
        </row>
        <row r="247">
          <cell r="P247">
            <v>64128</v>
          </cell>
        </row>
        <row r="248">
          <cell r="P248">
            <v>63639</v>
          </cell>
        </row>
        <row r="249">
          <cell r="P249">
            <v>62512</v>
          </cell>
        </row>
        <row r="250">
          <cell r="P250">
            <v>64847</v>
          </cell>
        </row>
        <row r="251">
          <cell r="P251">
            <v>70310</v>
          </cell>
        </row>
        <row r="252">
          <cell r="P252">
            <v>70523</v>
          </cell>
        </row>
        <row r="253">
          <cell r="P253">
            <v>68442</v>
          </cell>
        </row>
        <row r="254">
          <cell r="P254">
            <v>66027</v>
          </cell>
        </row>
        <row r="255">
          <cell r="P255">
            <v>64203</v>
          </cell>
        </row>
        <row r="256">
          <cell r="P256">
            <v>61269</v>
          </cell>
        </row>
        <row r="257">
          <cell r="P257">
            <v>56936</v>
          </cell>
        </row>
        <row r="258">
          <cell r="P258">
            <v>53661</v>
          </cell>
        </row>
        <row r="259">
          <cell r="P259">
            <v>52436</v>
          </cell>
        </row>
        <row r="260">
          <cell r="P260">
            <v>50567</v>
          </cell>
        </row>
        <row r="261">
          <cell r="P261">
            <v>49964</v>
          </cell>
        </row>
        <row r="262">
          <cell r="P262">
            <v>50056</v>
          </cell>
        </row>
        <row r="263">
          <cell r="P263">
            <v>50382</v>
          </cell>
        </row>
        <row r="264">
          <cell r="P264">
            <v>51654</v>
          </cell>
        </row>
        <row r="265">
          <cell r="P265">
            <v>54784</v>
          </cell>
        </row>
        <row r="266">
          <cell r="P266">
            <v>58989</v>
          </cell>
        </row>
        <row r="267">
          <cell r="P267">
            <v>62460</v>
          </cell>
        </row>
        <row r="268">
          <cell r="P268">
            <v>64010</v>
          </cell>
        </row>
        <row r="269">
          <cell r="P269">
            <v>63394</v>
          </cell>
        </row>
        <row r="270">
          <cell r="P270">
            <v>63510</v>
          </cell>
        </row>
        <row r="271">
          <cell r="P271">
            <v>62265</v>
          </cell>
        </row>
        <row r="272">
          <cell r="P272">
            <v>60941</v>
          </cell>
        </row>
        <row r="273">
          <cell r="P273">
            <v>60976</v>
          </cell>
        </row>
        <row r="274">
          <cell r="P274">
            <v>64333</v>
          </cell>
        </row>
        <row r="275">
          <cell r="P275">
            <v>69064</v>
          </cell>
        </row>
        <row r="276">
          <cell r="P276">
            <v>69920</v>
          </cell>
        </row>
        <row r="277">
          <cell r="P277">
            <v>68222</v>
          </cell>
        </row>
        <row r="278">
          <cell r="P278">
            <v>64926</v>
          </cell>
        </row>
        <row r="279">
          <cell r="P279">
            <v>61579</v>
          </cell>
        </row>
        <row r="280">
          <cell r="P280">
            <v>57462</v>
          </cell>
        </row>
        <row r="281">
          <cell r="P281">
            <v>53343</v>
          </cell>
        </row>
        <row r="282">
          <cell r="P282">
            <v>48310</v>
          </cell>
        </row>
        <row r="283">
          <cell r="P283">
            <v>46749</v>
          </cell>
        </row>
        <row r="284">
          <cell r="P284">
            <v>46359</v>
          </cell>
        </row>
        <row r="285">
          <cell r="P285">
            <v>46858</v>
          </cell>
        </row>
        <row r="286">
          <cell r="P286">
            <v>47819</v>
          </cell>
        </row>
        <row r="287">
          <cell r="P287">
            <v>51930</v>
          </cell>
        </row>
        <row r="288">
          <cell r="P288">
            <v>57994</v>
          </cell>
        </row>
        <row r="289">
          <cell r="P289">
            <v>63908</v>
          </cell>
        </row>
        <row r="290">
          <cell r="P290">
            <v>69317</v>
          </cell>
        </row>
        <row r="291">
          <cell r="P291">
            <v>73653</v>
          </cell>
        </row>
        <row r="292">
          <cell r="P292">
            <v>75742</v>
          </cell>
        </row>
        <row r="293">
          <cell r="P293">
            <v>77674</v>
          </cell>
        </row>
        <row r="294">
          <cell r="P294">
            <v>77489</v>
          </cell>
        </row>
        <row r="295">
          <cell r="P295">
            <v>77566</v>
          </cell>
        </row>
        <row r="296">
          <cell r="P296">
            <v>76480</v>
          </cell>
        </row>
        <row r="297">
          <cell r="P297">
            <v>76795</v>
          </cell>
        </row>
        <row r="298">
          <cell r="P298">
            <v>79447</v>
          </cell>
        </row>
        <row r="299">
          <cell r="P299">
            <v>86493</v>
          </cell>
        </row>
        <row r="300">
          <cell r="P300">
            <v>86804</v>
          </cell>
        </row>
        <row r="301">
          <cell r="P301">
            <v>85129</v>
          </cell>
        </row>
        <row r="302">
          <cell r="P302">
            <v>81029</v>
          </cell>
        </row>
        <row r="303">
          <cell r="P303">
            <v>77099</v>
          </cell>
        </row>
        <row r="304">
          <cell r="P304">
            <v>70882</v>
          </cell>
        </row>
        <row r="305">
          <cell r="P305">
            <v>65327</v>
          </cell>
        </row>
        <row r="306">
          <cell r="P306">
            <v>61341</v>
          </cell>
        </row>
        <row r="307">
          <cell r="P307">
            <v>60441</v>
          </cell>
        </row>
        <row r="308">
          <cell r="P308">
            <v>60032</v>
          </cell>
        </row>
        <row r="309">
          <cell r="P309">
            <v>60176</v>
          </cell>
        </row>
        <row r="310">
          <cell r="P310">
            <v>61393</v>
          </cell>
        </row>
        <row r="311">
          <cell r="P311">
            <v>65332</v>
          </cell>
        </row>
        <row r="312">
          <cell r="P312">
            <v>73068</v>
          </cell>
        </row>
        <row r="313">
          <cell r="P313">
            <v>71962</v>
          </cell>
        </row>
        <row r="314">
          <cell r="P314">
            <v>66700</v>
          </cell>
        </row>
        <row r="315">
          <cell r="P315">
            <v>63637</v>
          </cell>
        </row>
        <row r="316">
          <cell r="P316">
            <v>62626</v>
          </cell>
        </row>
        <row r="317">
          <cell r="P317">
            <v>61645</v>
          </cell>
        </row>
        <row r="318">
          <cell r="P318">
            <v>62422</v>
          </cell>
        </row>
        <row r="319">
          <cell r="P319">
            <v>63127</v>
          </cell>
        </row>
        <row r="320">
          <cell r="P320">
            <v>66490</v>
          </cell>
        </row>
        <row r="321">
          <cell r="P321">
            <v>75022</v>
          </cell>
        </row>
        <row r="322">
          <cell r="P322">
            <v>75302</v>
          </cell>
        </row>
        <row r="323">
          <cell r="P323">
            <v>69189</v>
          </cell>
        </row>
        <row r="324">
          <cell r="P324">
            <v>65444</v>
          </cell>
        </row>
        <row r="325">
          <cell r="P325">
            <v>63665</v>
          </cell>
        </row>
        <row r="326">
          <cell r="P326">
            <v>63699</v>
          </cell>
        </row>
        <row r="327">
          <cell r="P327">
            <v>63303</v>
          </cell>
        </row>
        <row r="328">
          <cell r="P328">
            <v>64219</v>
          </cell>
        </row>
        <row r="329">
          <cell r="P329">
            <v>67715</v>
          </cell>
        </row>
        <row r="330">
          <cell r="P330">
            <v>74895</v>
          </cell>
        </row>
        <row r="331">
          <cell r="P331">
            <v>73600</v>
          </cell>
        </row>
        <row r="332">
          <cell r="P332">
            <v>68056</v>
          </cell>
        </row>
        <row r="333">
          <cell r="P333">
            <v>64590</v>
          </cell>
        </row>
        <row r="334">
          <cell r="P334">
            <v>63305</v>
          </cell>
        </row>
        <row r="335">
          <cell r="P335">
            <v>62247</v>
          </cell>
        </row>
        <row r="336">
          <cell r="P336">
            <v>63615</v>
          </cell>
        </row>
        <row r="337">
          <cell r="P337">
            <v>64553</v>
          </cell>
        </row>
        <row r="338">
          <cell r="P338">
            <v>66751</v>
          </cell>
        </row>
        <row r="339">
          <cell r="P339">
            <v>74034</v>
          </cell>
        </row>
        <row r="340">
          <cell r="P340">
            <v>71069</v>
          </cell>
        </row>
        <row r="341">
          <cell r="P341">
            <v>66992</v>
          </cell>
        </row>
        <row r="342">
          <cell r="P342">
            <v>63147</v>
          </cell>
        </row>
        <row r="343">
          <cell r="P343">
            <v>60905</v>
          </cell>
        </row>
        <row r="344">
          <cell r="P344">
            <v>60059</v>
          </cell>
        </row>
        <row r="345">
          <cell r="P345">
            <v>60097</v>
          </cell>
        </row>
        <row r="346">
          <cell r="P346">
            <v>60464</v>
          </cell>
        </row>
        <row r="347">
          <cell r="P347">
            <v>60095</v>
          </cell>
        </row>
        <row r="348">
          <cell r="P348">
            <v>58282</v>
          </cell>
        </row>
        <row r="349">
          <cell r="P349">
            <v>60742</v>
          </cell>
        </row>
        <row r="350">
          <cell r="P350">
            <v>64499</v>
          </cell>
        </row>
        <row r="351">
          <cell r="P351">
            <v>67660</v>
          </cell>
        </row>
        <row r="352">
          <cell r="P352">
            <v>68044</v>
          </cell>
        </row>
        <row r="353">
          <cell r="P353">
            <v>62915</v>
          </cell>
        </row>
        <row r="354">
          <cell r="P354">
            <v>64693</v>
          </cell>
        </row>
        <row r="355">
          <cell r="P355">
            <v>63867</v>
          </cell>
        </row>
        <row r="356">
          <cell r="P356">
            <v>62919</v>
          </cell>
        </row>
        <row r="357">
          <cell r="P357">
            <v>61540</v>
          </cell>
        </row>
        <row r="358">
          <cell r="P358">
            <v>64258</v>
          </cell>
        </row>
        <row r="359">
          <cell r="P359">
            <v>69535</v>
          </cell>
        </row>
        <row r="360">
          <cell r="P360">
            <v>69770</v>
          </cell>
        </row>
        <row r="361">
          <cell r="P361">
            <v>66976</v>
          </cell>
        </row>
        <row r="362">
          <cell r="P362">
            <v>64837</v>
          </cell>
        </row>
        <row r="363">
          <cell r="P363">
            <v>62234</v>
          </cell>
        </row>
        <row r="364">
          <cell r="P364">
            <v>58516</v>
          </cell>
        </row>
        <row r="365">
          <cell r="P365">
            <v>54134</v>
          </cell>
        </row>
        <row r="366">
          <cell r="P366">
            <v>50619</v>
          </cell>
        </row>
        <row r="367">
          <cell r="P367">
            <v>49251</v>
          </cell>
        </row>
        <row r="368">
          <cell r="P368">
            <v>48343</v>
          </cell>
        </row>
        <row r="369">
          <cell r="P369">
            <v>47391</v>
          </cell>
        </row>
        <row r="370">
          <cell r="P370">
            <v>47283</v>
          </cell>
        </row>
        <row r="371">
          <cell r="P371">
            <v>48120</v>
          </cell>
        </row>
        <row r="372">
          <cell r="P372">
            <v>50709</v>
          </cell>
        </row>
        <row r="373">
          <cell r="P373">
            <v>53012</v>
          </cell>
        </row>
        <row r="374">
          <cell r="P374">
            <v>56447</v>
          </cell>
        </row>
        <row r="375">
          <cell r="P375">
            <v>59996</v>
          </cell>
        </row>
        <row r="376">
          <cell r="P376">
            <v>61302</v>
          </cell>
        </row>
        <row r="377">
          <cell r="P377">
            <v>62282</v>
          </cell>
        </row>
        <row r="378">
          <cell r="P378">
            <v>61832</v>
          </cell>
        </row>
        <row r="379">
          <cell r="P379">
            <v>61607</v>
          </cell>
        </row>
        <row r="380">
          <cell r="P380">
            <v>60836</v>
          </cell>
        </row>
        <row r="381">
          <cell r="P381">
            <v>60911</v>
          </cell>
        </row>
        <row r="382">
          <cell r="P382">
            <v>63404</v>
          </cell>
        </row>
        <row r="383">
          <cell r="P383">
            <v>67775</v>
          </cell>
        </row>
        <row r="384">
          <cell r="P384">
            <v>66830</v>
          </cell>
        </row>
        <row r="385">
          <cell r="P385">
            <v>64958</v>
          </cell>
        </row>
        <row r="386">
          <cell r="P386">
            <v>62714</v>
          </cell>
        </row>
        <row r="387">
          <cell r="P387">
            <v>59785</v>
          </cell>
        </row>
        <row r="388">
          <cell r="P388">
            <v>55014</v>
          </cell>
        </row>
        <row r="389">
          <cell r="P389">
            <v>50139</v>
          </cell>
        </row>
        <row r="390">
          <cell r="P390">
            <v>46236</v>
          </cell>
        </row>
        <row r="391">
          <cell r="P391">
            <v>44974</v>
          </cell>
        </row>
        <row r="392">
          <cell r="P392">
            <v>45095</v>
          </cell>
        </row>
        <row r="393">
          <cell r="P393">
            <v>45318</v>
          </cell>
        </row>
        <row r="394">
          <cell r="P394">
            <v>47486</v>
          </cell>
        </row>
        <row r="395">
          <cell r="P395">
            <v>52424</v>
          </cell>
        </row>
        <row r="396">
          <cell r="P396">
            <v>61720</v>
          </cell>
        </row>
        <row r="397">
          <cell r="P397">
            <v>72713</v>
          </cell>
        </row>
        <row r="398">
          <cell r="P398">
            <v>67297</v>
          </cell>
        </row>
        <row r="399">
          <cell r="P399">
            <v>64378</v>
          </cell>
        </row>
        <row r="400">
          <cell r="P400">
            <v>62973</v>
          </cell>
        </row>
        <row r="401">
          <cell r="P401">
            <v>62597</v>
          </cell>
        </row>
        <row r="402">
          <cell r="P402">
            <v>63355</v>
          </cell>
        </row>
        <row r="403">
          <cell r="P403">
            <v>64566</v>
          </cell>
        </row>
        <row r="404">
          <cell r="P404">
            <v>67159</v>
          </cell>
        </row>
        <row r="405">
          <cell r="P405">
            <v>74812</v>
          </cell>
        </row>
        <row r="406">
          <cell r="P406">
            <v>68058</v>
          </cell>
        </row>
        <row r="407">
          <cell r="P407">
            <v>63317</v>
          </cell>
        </row>
        <row r="408">
          <cell r="P408">
            <v>59061</v>
          </cell>
        </row>
        <row r="409">
          <cell r="P409">
            <v>56544</v>
          </cell>
        </row>
        <row r="410">
          <cell r="P410">
            <v>55052</v>
          </cell>
        </row>
        <row r="411">
          <cell r="P411">
            <v>55418</v>
          </cell>
        </row>
        <row r="412">
          <cell r="P412">
            <v>57561</v>
          </cell>
        </row>
        <row r="413">
          <cell r="P413">
            <v>61377</v>
          </cell>
        </row>
        <row r="414">
          <cell r="P414">
            <v>68973</v>
          </cell>
        </row>
        <row r="415">
          <cell r="P415">
            <v>68992</v>
          </cell>
        </row>
        <row r="416">
          <cell r="P416">
            <v>63003</v>
          </cell>
        </row>
        <row r="417">
          <cell r="P417">
            <v>59870</v>
          </cell>
        </row>
        <row r="418">
          <cell r="P418">
            <v>58227</v>
          </cell>
        </row>
        <row r="419">
          <cell r="P419">
            <v>58610</v>
          </cell>
        </row>
        <row r="420">
          <cell r="P420">
            <v>59867</v>
          </cell>
        </row>
        <row r="421">
          <cell r="P421">
            <v>60671</v>
          </cell>
        </row>
        <row r="422">
          <cell r="P422">
            <v>65330</v>
          </cell>
        </row>
        <row r="423">
          <cell r="P423">
            <v>72513</v>
          </cell>
        </row>
        <row r="424">
          <cell r="P424">
            <v>69281</v>
          </cell>
        </row>
        <row r="425">
          <cell r="P425">
            <v>63746</v>
          </cell>
        </row>
        <row r="426">
          <cell r="P426">
            <v>59667</v>
          </cell>
        </row>
        <row r="427">
          <cell r="P427">
            <v>58553</v>
          </cell>
        </row>
        <row r="428">
          <cell r="P428">
            <v>58057</v>
          </cell>
        </row>
        <row r="429">
          <cell r="P429">
            <v>57616</v>
          </cell>
        </row>
        <row r="430">
          <cell r="P430">
            <v>58449</v>
          </cell>
        </row>
        <row r="431">
          <cell r="P431">
            <v>61798</v>
          </cell>
        </row>
        <row r="432">
          <cell r="P432">
            <v>68718</v>
          </cell>
        </row>
        <row r="433">
          <cell r="P433">
            <v>63342</v>
          </cell>
        </row>
        <row r="434">
          <cell r="P434">
            <v>56736</v>
          </cell>
        </row>
        <row r="435">
          <cell r="P435">
            <v>52898</v>
          </cell>
        </row>
        <row r="436">
          <cell r="P436">
            <v>50498</v>
          </cell>
        </row>
        <row r="437">
          <cell r="P437">
            <v>49431</v>
          </cell>
        </row>
        <row r="438">
          <cell r="P438">
            <v>48280</v>
          </cell>
        </row>
        <row r="439">
          <cell r="P439">
            <v>47747</v>
          </cell>
        </row>
        <row r="440">
          <cell r="P440">
            <v>48038</v>
          </cell>
        </row>
        <row r="441">
          <cell r="P441">
            <v>50149</v>
          </cell>
        </row>
        <row r="442">
          <cell r="P442">
            <v>53611</v>
          </cell>
        </row>
        <row r="443">
          <cell r="P443">
            <v>57899</v>
          </cell>
        </row>
        <row r="444">
          <cell r="P444">
            <v>61394</v>
          </cell>
        </row>
        <row r="445">
          <cell r="P445">
            <v>63531</v>
          </cell>
        </row>
        <row r="446">
          <cell r="P446">
            <v>63323</v>
          </cell>
        </row>
        <row r="447">
          <cell r="P447">
            <v>63201</v>
          </cell>
        </row>
        <row r="448">
          <cell r="P448">
            <v>62699</v>
          </cell>
        </row>
        <row r="449">
          <cell r="P449">
            <v>61230</v>
          </cell>
        </row>
        <row r="450">
          <cell r="P450">
            <v>61388</v>
          </cell>
        </row>
        <row r="451">
          <cell r="P451">
            <v>63410</v>
          </cell>
        </row>
        <row r="452">
          <cell r="P452">
            <v>67446</v>
          </cell>
        </row>
        <row r="453">
          <cell r="P453">
            <v>66745</v>
          </cell>
        </row>
        <row r="454">
          <cell r="P454">
            <v>65073</v>
          </cell>
        </row>
        <row r="455">
          <cell r="P455">
            <v>62270</v>
          </cell>
        </row>
        <row r="456">
          <cell r="P456">
            <v>59739</v>
          </cell>
        </row>
        <row r="457">
          <cell r="P457">
            <v>55722</v>
          </cell>
        </row>
        <row r="458">
          <cell r="P458">
            <v>51761</v>
          </cell>
        </row>
        <row r="459">
          <cell r="P459">
            <v>49200</v>
          </cell>
        </row>
        <row r="460">
          <cell r="P460">
            <v>46823</v>
          </cell>
        </row>
        <row r="461">
          <cell r="P461">
            <v>46258</v>
          </cell>
        </row>
        <row r="462">
          <cell r="P462">
            <v>45767</v>
          </cell>
        </row>
        <row r="463">
          <cell r="P463">
            <v>44938</v>
          </cell>
        </row>
        <row r="464">
          <cell r="P464">
            <v>45273</v>
          </cell>
        </row>
        <row r="465">
          <cell r="P465">
            <v>46495</v>
          </cell>
        </row>
        <row r="466">
          <cell r="P466">
            <v>49550</v>
          </cell>
        </row>
        <row r="467">
          <cell r="P467">
            <v>53224</v>
          </cell>
        </row>
        <row r="468">
          <cell r="P468">
            <v>56578</v>
          </cell>
        </row>
        <row r="469">
          <cell r="P469">
            <v>57959</v>
          </cell>
        </row>
        <row r="470">
          <cell r="P470">
            <v>59346</v>
          </cell>
        </row>
        <row r="471">
          <cell r="P471">
            <v>59601</v>
          </cell>
        </row>
        <row r="472">
          <cell r="P472">
            <v>59530</v>
          </cell>
        </row>
        <row r="473">
          <cell r="P473">
            <v>58536</v>
          </cell>
        </row>
        <row r="474">
          <cell r="P474">
            <v>59030</v>
          </cell>
        </row>
        <row r="475">
          <cell r="P475">
            <v>61402</v>
          </cell>
        </row>
        <row r="476">
          <cell r="P476">
            <v>67028</v>
          </cell>
        </row>
        <row r="477">
          <cell r="P477">
            <v>68234</v>
          </cell>
        </row>
        <row r="478">
          <cell r="P478">
            <v>66430</v>
          </cell>
        </row>
        <row r="479">
          <cell r="P479">
            <v>63722</v>
          </cell>
        </row>
        <row r="480">
          <cell r="P480">
            <v>59045</v>
          </cell>
        </row>
        <row r="481">
          <cell r="P481">
            <v>54051</v>
          </cell>
        </row>
        <row r="482">
          <cell r="P482">
            <v>49701</v>
          </cell>
        </row>
        <row r="483">
          <cell r="P483">
            <v>46085</v>
          </cell>
        </row>
        <row r="484">
          <cell r="P484">
            <v>44637</v>
          </cell>
        </row>
        <row r="485">
          <cell r="P485">
            <v>44249</v>
          </cell>
        </row>
        <row r="486">
          <cell r="P486">
            <v>44979</v>
          </cell>
        </row>
        <row r="487">
          <cell r="P487">
            <v>45529</v>
          </cell>
        </row>
        <row r="488">
          <cell r="P488">
            <v>50863</v>
          </cell>
        </row>
        <row r="489">
          <cell r="P489">
            <v>59356</v>
          </cell>
        </row>
        <row r="490">
          <cell r="P490">
            <v>65555</v>
          </cell>
        </row>
        <row r="491">
          <cell r="P491">
            <v>59785</v>
          </cell>
        </row>
        <row r="492">
          <cell r="P492">
            <v>56693</v>
          </cell>
        </row>
        <row r="493">
          <cell r="P493">
            <v>54667</v>
          </cell>
        </row>
        <row r="494">
          <cell r="P494">
            <v>53833</v>
          </cell>
        </row>
        <row r="495">
          <cell r="P495">
            <v>54488</v>
          </cell>
        </row>
        <row r="496">
          <cell r="P496">
            <v>55924</v>
          </cell>
        </row>
        <row r="497">
          <cell r="P497">
            <v>59024</v>
          </cell>
        </row>
        <row r="498">
          <cell r="P498">
            <v>66430</v>
          </cell>
        </row>
        <row r="499">
          <cell r="P499">
            <v>65335</v>
          </cell>
        </row>
        <row r="500">
          <cell r="P500">
            <v>59981</v>
          </cell>
        </row>
        <row r="501">
          <cell r="P501">
            <v>56507</v>
          </cell>
        </row>
        <row r="502">
          <cell r="P502">
            <v>55817</v>
          </cell>
        </row>
        <row r="503">
          <cell r="P503">
            <v>55269</v>
          </cell>
        </row>
        <row r="504">
          <cell r="P504">
            <v>55111</v>
          </cell>
        </row>
        <row r="505">
          <cell r="P505">
            <v>56101</v>
          </cell>
        </row>
        <row r="506">
          <cell r="P506">
            <v>60522</v>
          </cell>
        </row>
        <row r="507">
          <cell r="P507">
            <v>67401</v>
          </cell>
        </row>
        <row r="508">
          <cell r="P508">
            <v>69017</v>
          </cell>
        </row>
        <row r="509">
          <cell r="P509">
            <v>63638</v>
          </cell>
        </row>
        <row r="510">
          <cell r="P510">
            <v>60573</v>
          </cell>
        </row>
        <row r="511">
          <cell r="P511">
            <v>58867</v>
          </cell>
        </row>
        <row r="512">
          <cell r="P512">
            <v>58722</v>
          </cell>
        </row>
        <row r="513">
          <cell r="P513">
            <v>58914</v>
          </cell>
        </row>
        <row r="514">
          <cell r="P514">
            <v>60038</v>
          </cell>
        </row>
        <row r="515">
          <cell r="P515">
            <v>64531</v>
          </cell>
        </row>
        <row r="516">
          <cell r="P516">
            <v>71193</v>
          </cell>
        </row>
        <row r="517">
          <cell r="P517">
            <v>69737</v>
          </cell>
        </row>
        <row r="518">
          <cell r="P518">
            <v>63535</v>
          </cell>
        </row>
        <row r="519">
          <cell r="P519">
            <v>59571</v>
          </cell>
        </row>
        <row r="520">
          <cell r="P520">
            <v>58060</v>
          </cell>
        </row>
        <row r="521">
          <cell r="P521">
            <v>57693</v>
          </cell>
        </row>
        <row r="522">
          <cell r="P522">
            <v>57262</v>
          </cell>
        </row>
        <row r="523">
          <cell r="P523">
            <v>57485</v>
          </cell>
        </row>
        <row r="524">
          <cell r="P524">
            <v>61995</v>
          </cell>
        </row>
        <row r="525">
          <cell r="P525">
            <v>68363</v>
          </cell>
        </row>
        <row r="526">
          <cell r="P526">
            <v>67462</v>
          </cell>
        </row>
        <row r="527">
          <cell r="P527">
            <v>62741</v>
          </cell>
        </row>
        <row r="528">
          <cell r="P528">
            <v>59660</v>
          </cell>
        </row>
        <row r="529">
          <cell r="P529">
            <v>57687</v>
          </cell>
        </row>
        <row r="530">
          <cell r="P530">
            <v>56478</v>
          </cell>
        </row>
        <row r="531">
          <cell r="P531">
            <v>53887</v>
          </cell>
        </row>
        <row r="532">
          <cell r="P532">
            <v>51140</v>
          </cell>
        </row>
        <row r="533">
          <cell r="P533">
            <v>51153</v>
          </cell>
        </row>
        <row r="534">
          <cell r="P534">
            <v>52609</v>
          </cell>
        </row>
        <row r="535">
          <cell r="P535">
            <v>55626</v>
          </cell>
        </row>
        <row r="536">
          <cell r="P536">
            <v>59019</v>
          </cell>
        </row>
        <row r="537">
          <cell r="P537">
            <v>60809</v>
          </cell>
        </row>
        <row r="538">
          <cell r="P538">
            <v>62509</v>
          </cell>
        </row>
        <row r="539">
          <cell r="P539">
            <v>61676</v>
          </cell>
        </row>
        <row r="540">
          <cell r="P540">
            <v>60867</v>
          </cell>
        </row>
        <row r="541">
          <cell r="P541">
            <v>59709</v>
          </cell>
        </row>
        <row r="542">
          <cell r="P542">
            <v>59293</v>
          </cell>
        </row>
        <row r="543">
          <cell r="P543">
            <v>57753</v>
          </cell>
        </row>
        <row r="544">
          <cell r="P544">
            <v>59857</v>
          </cell>
        </row>
        <row r="545">
          <cell r="P545">
            <v>65962</v>
          </cell>
        </row>
        <row r="546">
          <cell r="P546">
            <v>67458</v>
          </cell>
        </row>
        <row r="547">
          <cell r="P547">
            <v>65638</v>
          </cell>
        </row>
        <row r="548">
          <cell r="P548">
            <v>62700</v>
          </cell>
        </row>
        <row r="549">
          <cell r="P549">
            <v>60531</v>
          </cell>
        </row>
        <row r="550">
          <cell r="P550">
            <v>57258</v>
          </cell>
        </row>
        <row r="551">
          <cell r="P551">
            <v>53482</v>
          </cell>
        </row>
        <row r="552">
          <cell r="P552">
            <v>50720</v>
          </cell>
        </row>
        <row r="553">
          <cell r="P553">
            <v>48282</v>
          </cell>
        </row>
        <row r="554">
          <cell r="P554">
            <v>47435</v>
          </cell>
        </row>
        <row r="555">
          <cell r="P555">
            <v>47225</v>
          </cell>
        </row>
        <row r="556">
          <cell r="P556">
            <v>46556</v>
          </cell>
        </row>
        <row r="557">
          <cell r="P557">
            <v>48326</v>
          </cell>
        </row>
        <row r="558">
          <cell r="P558">
            <v>49418</v>
          </cell>
        </row>
        <row r="559">
          <cell r="P559">
            <v>51455</v>
          </cell>
        </row>
        <row r="560">
          <cell r="P560">
            <v>55043</v>
          </cell>
        </row>
        <row r="561">
          <cell r="P561">
            <v>57680</v>
          </cell>
        </row>
        <row r="562">
          <cell r="P562">
            <v>59769</v>
          </cell>
        </row>
        <row r="563">
          <cell r="P563">
            <v>59936</v>
          </cell>
        </row>
        <row r="564">
          <cell r="P564">
            <v>59196</v>
          </cell>
        </row>
        <row r="565">
          <cell r="P565">
            <v>58658</v>
          </cell>
        </row>
        <row r="566">
          <cell r="P566">
            <v>57733</v>
          </cell>
        </row>
        <row r="567">
          <cell r="P567">
            <v>57331</v>
          </cell>
        </row>
        <row r="568">
          <cell r="P568">
            <v>59431</v>
          </cell>
        </row>
        <row r="569">
          <cell r="P569">
            <v>65224</v>
          </cell>
        </row>
        <row r="570">
          <cell r="P570">
            <v>66637</v>
          </cell>
        </row>
        <row r="571">
          <cell r="P571">
            <v>64713</v>
          </cell>
        </row>
        <row r="572">
          <cell r="P572">
            <v>62653</v>
          </cell>
        </row>
        <row r="573">
          <cell r="P573">
            <v>58535</v>
          </cell>
        </row>
        <row r="574">
          <cell r="P574">
            <v>53908</v>
          </cell>
        </row>
        <row r="575">
          <cell r="P575">
            <v>49483</v>
          </cell>
        </row>
        <row r="576">
          <cell r="P576">
            <v>46284</v>
          </cell>
        </row>
        <row r="577">
          <cell r="P577">
            <v>45101</v>
          </cell>
        </row>
        <row r="578">
          <cell r="P578">
            <v>44692</v>
          </cell>
        </row>
        <row r="579">
          <cell r="P579">
            <v>44884</v>
          </cell>
        </row>
        <row r="580">
          <cell r="P580">
            <v>46113</v>
          </cell>
        </row>
        <row r="581">
          <cell r="P581">
            <v>51608</v>
          </cell>
        </row>
        <row r="582">
          <cell r="P582">
            <v>59001</v>
          </cell>
        </row>
        <row r="583">
          <cell r="P583">
            <v>66181</v>
          </cell>
        </row>
        <row r="584">
          <cell r="P584">
            <v>60710</v>
          </cell>
        </row>
        <row r="585">
          <cell r="P585">
            <v>58227</v>
          </cell>
        </row>
        <row r="586">
          <cell r="P586">
            <v>56541</v>
          </cell>
        </row>
        <row r="587">
          <cell r="P587">
            <v>55979</v>
          </cell>
        </row>
        <row r="588">
          <cell r="P588">
            <v>56644</v>
          </cell>
        </row>
        <row r="589">
          <cell r="P589">
            <v>57755</v>
          </cell>
        </row>
        <row r="590">
          <cell r="P590">
            <v>61845</v>
          </cell>
        </row>
        <row r="591">
          <cell r="P591">
            <v>69320</v>
          </cell>
        </row>
        <row r="592">
          <cell r="P592">
            <v>69162</v>
          </cell>
        </row>
        <row r="593">
          <cell r="P593">
            <v>63448</v>
          </cell>
        </row>
        <row r="594">
          <cell r="P594">
            <v>60549</v>
          </cell>
        </row>
        <row r="595">
          <cell r="P595">
            <v>59103</v>
          </cell>
        </row>
        <row r="596">
          <cell r="P596">
            <v>58827</v>
          </cell>
        </row>
        <row r="597">
          <cell r="P597">
            <v>59378</v>
          </cell>
        </row>
        <row r="598">
          <cell r="P598">
            <v>59757</v>
          </cell>
        </row>
        <row r="599">
          <cell r="P599">
            <v>63145</v>
          </cell>
        </row>
        <row r="600">
          <cell r="P600">
            <v>70650</v>
          </cell>
        </row>
        <row r="601">
          <cell r="P601">
            <v>70670</v>
          </cell>
        </row>
        <row r="602">
          <cell r="P602">
            <v>65086</v>
          </cell>
        </row>
        <row r="603">
          <cell r="P603">
            <v>61832</v>
          </cell>
        </row>
        <row r="604">
          <cell r="P604">
            <v>60349</v>
          </cell>
        </row>
        <row r="605">
          <cell r="P605">
            <v>59405</v>
          </cell>
        </row>
        <row r="606">
          <cell r="P606">
            <v>60177</v>
          </cell>
        </row>
        <row r="607">
          <cell r="P607">
            <v>60001</v>
          </cell>
        </row>
        <row r="608">
          <cell r="P608">
            <v>64210</v>
          </cell>
        </row>
        <row r="609">
          <cell r="P609">
            <v>71809</v>
          </cell>
        </row>
        <row r="610">
          <cell r="P610">
            <v>72559</v>
          </cell>
        </row>
        <row r="611">
          <cell r="P611">
            <v>66373</v>
          </cell>
        </row>
        <row r="612">
          <cell r="P612">
            <v>62885</v>
          </cell>
        </row>
        <row r="613">
          <cell r="P613">
            <v>61440</v>
          </cell>
        </row>
        <row r="614">
          <cell r="P614">
            <v>60902</v>
          </cell>
        </row>
        <row r="615">
          <cell r="P615">
            <v>60997</v>
          </cell>
        </row>
        <row r="616">
          <cell r="P616">
            <v>62230</v>
          </cell>
        </row>
        <row r="617">
          <cell r="P617">
            <v>66270</v>
          </cell>
        </row>
        <row r="618">
          <cell r="P618">
            <v>72709</v>
          </cell>
        </row>
        <row r="619">
          <cell r="P619">
            <v>67690</v>
          </cell>
        </row>
        <row r="620">
          <cell r="P620">
            <v>62220</v>
          </cell>
        </row>
        <row r="621">
          <cell r="P621">
            <v>58910</v>
          </cell>
        </row>
        <row r="622">
          <cell r="P622">
            <v>56793</v>
          </cell>
        </row>
        <row r="623">
          <cell r="P623">
            <v>57595</v>
          </cell>
        </row>
        <row r="624">
          <cell r="P624">
            <v>59220</v>
          </cell>
        </row>
        <row r="625">
          <cell r="P625">
            <v>59041</v>
          </cell>
        </row>
        <row r="626">
          <cell r="P626">
            <v>59727</v>
          </cell>
        </row>
        <row r="627">
          <cell r="P627">
            <v>62085</v>
          </cell>
        </row>
        <row r="628">
          <cell r="P628">
            <v>64838</v>
          </cell>
        </row>
        <row r="629">
          <cell r="P629">
            <v>68865</v>
          </cell>
        </row>
        <row r="630">
          <cell r="P630">
            <v>71068</v>
          </cell>
        </row>
        <row r="631">
          <cell r="P631">
            <v>71939</v>
          </cell>
        </row>
        <row r="632">
          <cell r="P632">
            <v>71603</v>
          </cell>
        </row>
        <row r="633">
          <cell r="P633">
            <v>70827</v>
          </cell>
        </row>
        <row r="634">
          <cell r="P634">
            <v>69705</v>
          </cell>
        </row>
        <row r="635">
          <cell r="P635">
            <v>69039</v>
          </cell>
        </row>
        <row r="636">
          <cell r="P636">
            <v>68416</v>
          </cell>
        </row>
        <row r="637">
          <cell r="P637">
            <v>66860</v>
          </cell>
        </row>
        <row r="638">
          <cell r="P638">
            <v>72460</v>
          </cell>
        </row>
        <row r="639">
          <cell r="P639">
            <v>75930</v>
          </cell>
        </row>
        <row r="640">
          <cell r="P640">
            <v>74871</v>
          </cell>
        </row>
        <row r="641">
          <cell r="P641">
            <v>73233</v>
          </cell>
        </row>
        <row r="642">
          <cell r="P642">
            <v>70200</v>
          </cell>
        </row>
        <row r="643">
          <cell r="P643">
            <v>66978</v>
          </cell>
        </row>
        <row r="644">
          <cell r="P644">
            <v>64012</v>
          </cell>
        </row>
        <row r="645">
          <cell r="P645">
            <v>59856</v>
          </cell>
        </row>
        <row r="646">
          <cell r="P646">
            <v>57483</v>
          </cell>
        </row>
        <row r="647">
          <cell r="P647">
            <v>57309</v>
          </cell>
        </row>
        <row r="648">
          <cell r="P648">
            <v>57363</v>
          </cell>
        </row>
        <row r="649">
          <cell r="P649">
            <v>57041</v>
          </cell>
        </row>
        <row r="650">
          <cell r="P650">
            <v>57490</v>
          </cell>
        </row>
        <row r="651">
          <cell r="P651">
            <v>59187</v>
          </cell>
        </row>
        <row r="652">
          <cell r="P652">
            <v>61980</v>
          </cell>
        </row>
        <row r="653">
          <cell r="P653">
            <v>65372</v>
          </cell>
        </row>
        <row r="654">
          <cell r="P654">
            <v>68176</v>
          </cell>
        </row>
        <row r="655">
          <cell r="P655">
            <v>69658</v>
          </cell>
        </row>
        <row r="656">
          <cell r="P656">
            <v>70255</v>
          </cell>
        </row>
        <row r="657">
          <cell r="P657">
            <v>69239</v>
          </cell>
        </row>
        <row r="658">
          <cell r="P658">
            <v>68281</v>
          </cell>
        </row>
        <row r="659">
          <cell r="P659">
            <v>67193</v>
          </cell>
        </row>
        <row r="660">
          <cell r="P660">
            <v>66233</v>
          </cell>
        </row>
        <row r="661">
          <cell r="P661">
            <v>67549</v>
          </cell>
        </row>
        <row r="662">
          <cell r="P662">
            <v>71590</v>
          </cell>
        </row>
        <row r="663">
          <cell r="P663">
            <v>72945</v>
          </cell>
        </row>
        <row r="664">
          <cell r="P664">
            <v>71136</v>
          </cell>
        </row>
        <row r="665">
          <cell r="P665">
            <v>68599</v>
          </cell>
        </row>
        <row r="666">
          <cell r="P666">
            <v>64939</v>
          </cell>
        </row>
        <row r="667">
          <cell r="P667">
            <v>61798</v>
          </cell>
        </row>
        <row r="668">
          <cell r="P668">
            <v>57372</v>
          </cell>
        </row>
        <row r="669">
          <cell r="P669">
            <v>53845</v>
          </cell>
        </row>
        <row r="670">
          <cell r="P670">
            <v>52565</v>
          </cell>
        </row>
        <row r="671">
          <cell r="P671">
            <v>52766</v>
          </cell>
        </row>
        <row r="672">
          <cell r="P672">
            <v>52788</v>
          </cell>
        </row>
        <row r="673">
          <cell r="P673">
            <v>52806</v>
          </cell>
        </row>
        <row r="674">
          <cell r="P674">
            <v>55604</v>
          </cell>
        </row>
        <row r="675">
          <cell r="P675">
            <v>59372</v>
          </cell>
        </row>
        <row r="676">
          <cell r="P676">
            <v>63850</v>
          </cell>
        </row>
        <row r="677">
          <cell r="P677">
            <v>68646</v>
          </cell>
        </row>
        <row r="678">
          <cell r="P678">
            <v>71710</v>
          </cell>
        </row>
        <row r="679">
          <cell r="P679">
            <v>73675</v>
          </cell>
        </row>
        <row r="680">
          <cell r="P680">
            <v>74552</v>
          </cell>
        </row>
        <row r="681">
          <cell r="P681">
            <v>75982</v>
          </cell>
        </row>
        <row r="682">
          <cell r="P682">
            <v>75836</v>
          </cell>
        </row>
        <row r="683">
          <cell r="P683">
            <v>74495</v>
          </cell>
        </row>
        <row r="684">
          <cell r="P684">
            <v>72855</v>
          </cell>
        </row>
        <row r="685">
          <cell r="P685">
            <v>75226</v>
          </cell>
        </row>
        <row r="686">
          <cell r="P686">
            <v>79574</v>
          </cell>
        </row>
        <row r="687">
          <cell r="P687">
            <v>79189</v>
          </cell>
        </row>
        <row r="688">
          <cell r="P688">
            <v>75542</v>
          </cell>
        </row>
        <row r="689">
          <cell r="P689">
            <v>71767</v>
          </cell>
        </row>
        <row r="690">
          <cell r="P690">
            <v>67242</v>
          </cell>
        </row>
        <row r="691">
          <cell r="P691">
            <v>63186</v>
          </cell>
        </row>
        <row r="692">
          <cell r="P692">
            <v>57680</v>
          </cell>
        </row>
        <row r="693">
          <cell r="P693">
            <v>55039</v>
          </cell>
        </row>
        <row r="694">
          <cell r="P694">
            <v>53166</v>
          </cell>
        </row>
        <row r="695">
          <cell r="P695">
            <v>52137</v>
          </cell>
        </row>
        <row r="696">
          <cell r="P696">
            <v>52224</v>
          </cell>
        </row>
        <row r="697">
          <cell r="P697">
            <v>53065</v>
          </cell>
        </row>
        <row r="698">
          <cell r="P698">
            <v>55969</v>
          </cell>
        </row>
        <row r="699">
          <cell r="P699">
            <v>60624</v>
          </cell>
        </row>
        <row r="700">
          <cell r="P700">
            <v>66325</v>
          </cell>
        </row>
        <row r="701">
          <cell r="P701">
            <v>61701</v>
          </cell>
        </row>
        <row r="702">
          <cell r="P702">
            <v>57756</v>
          </cell>
        </row>
        <row r="703">
          <cell r="P703">
            <v>55917</v>
          </cell>
        </row>
        <row r="704">
          <cell r="P704">
            <v>55676</v>
          </cell>
        </row>
        <row r="705">
          <cell r="P705">
            <v>55254</v>
          </cell>
        </row>
        <row r="706">
          <cell r="P706">
            <v>56962</v>
          </cell>
        </row>
        <row r="707">
          <cell r="P707">
            <v>59636</v>
          </cell>
        </row>
        <row r="708">
          <cell r="P708">
            <v>63604</v>
          </cell>
        </row>
        <row r="709">
          <cell r="P709">
            <v>64370</v>
          </cell>
        </row>
        <row r="710">
          <cell r="P710">
            <v>59577</v>
          </cell>
        </row>
        <row r="711">
          <cell r="P711">
            <v>55950</v>
          </cell>
        </row>
        <row r="712">
          <cell r="P712">
            <v>54371</v>
          </cell>
        </row>
        <row r="713">
          <cell r="P713">
            <v>53581</v>
          </cell>
        </row>
        <row r="714">
          <cell r="P714">
            <v>52184</v>
          </cell>
        </row>
        <row r="715">
          <cell r="P715">
            <v>50697</v>
          </cell>
        </row>
        <row r="716">
          <cell r="P716">
            <v>52089</v>
          </cell>
        </row>
        <row r="717">
          <cell r="P717">
            <v>55438</v>
          </cell>
        </row>
        <row r="718">
          <cell r="P718">
            <v>55918</v>
          </cell>
        </row>
        <row r="719">
          <cell r="P719">
            <v>50766</v>
          </cell>
        </row>
        <row r="720">
          <cell r="P720">
            <v>47787</v>
          </cell>
        </row>
        <row r="721">
          <cell r="P721">
            <v>46373</v>
          </cell>
        </row>
        <row r="722">
          <cell r="P722">
            <v>45701</v>
          </cell>
        </row>
        <row r="723">
          <cell r="P723">
            <v>45548</v>
          </cell>
        </row>
        <row r="724">
          <cell r="P724">
            <v>46068</v>
          </cell>
        </row>
        <row r="725">
          <cell r="P725">
            <v>48994</v>
          </cell>
        </row>
        <row r="726">
          <cell r="P726">
            <v>53933</v>
          </cell>
        </row>
        <row r="727">
          <cell r="P727">
            <v>54601</v>
          </cell>
        </row>
        <row r="728">
          <cell r="P728">
            <v>50474</v>
          </cell>
        </row>
        <row r="729">
          <cell r="P729">
            <v>46878</v>
          </cell>
        </row>
        <row r="730">
          <cell r="P730">
            <v>45038</v>
          </cell>
        </row>
        <row r="731">
          <cell r="P731">
            <v>43876</v>
          </cell>
        </row>
        <row r="732">
          <cell r="P732">
            <v>43357</v>
          </cell>
        </row>
        <row r="733">
          <cell r="P733">
            <v>43488</v>
          </cell>
        </row>
        <row r="734">
          <cell r="P734">
            <v>44376</v>
          </cell>
        </row>
        <row r="735">
          <cell r="P735">
            <v>46444</v>
          </cell>
        </row>
        <row r="736">
          <cell r="P736">
            <v>49264</v>
          </cell>
        </row>
        <row r="737">
          <cell r="P737">
            <v>53670</v>
          </cell>
        </row>
        <row r="738">
          <cell r="P738">
            <v>56981</v>
          </cell>
        </row>
        <row r="739">
          <cell r="P739">
            <v>58806</v>
          </cell>
        </row>
        <row r="740">
          <cell r="P740">
            <v>59957</v>
          </cell>
        </row>
        <row r="741">
          <cell r="P741">
            <v>59907</v>
          </cell>
        </row>
        <row r="742">
          <cell r="P742">
            <v>59685</v>
          </cell>
        </row>
        <row r="743">
          <cell r="P743">
            <v>58767</v>
          </cell>
        </row>
        <row r="744">
          <cell r="P744">
            <v>58753</v>
          </cell>
        </row>
        <row r="745">
          <cell r="P745">
            <v>60180</v>
          </cell>
        </row>
        <row r="746">
          <cell r="P746">
            <v>63028</v>
          </cell>
        </row>
        <row r="747">
          <cell r="P747">
            <v>63437</v>
          </cell>
        </row>
        <row r="748">
          <cell r="P748">
            <v>61815</v>
          </cell>
        </row>
        <row r="749">
          <cell r="P749">
            <v>59475</v>
          </cell>
        </row>
        <row r="750">
          <cell r="P750">
            <v>56453</v>
          </cell>
        </row>
        <row r="751">
          <cell r="P751">
            <v>52305</v>
          </cell>
        </row>
        <row r="752">
          <cell r="P752">
            <v>48391</v>
          </cell>
        </row>
        <row r="753">
          <cell r="P753">
            <v>44979</v>
          </cell>
        </row>
        <row r="754">
          <cell r="P754">
            <v>43175</v>
          </cell>
        </row>
        <row r="755">
          <cell r="P755">
            <v>41996</v>
          </cell>
        </row>
        <row r="756">
          <cell r="P756">
            <v>41416</v>
          </cell>
        </row>
        <row r="757">
          <cell r="P757">
            <v>40962</v>
          </cell>
        </row>
        <row r="758">
          <cell r="P758">
            <v>41434</v>
          </cell>
        </row>
        <row r="759">
          <cell r="P759">
            <v>43085</v>
          </cell>
        </row>
        <row r="760">
          <cell r="P760">
            <v>45578</v>
          </cell>
        </row>
        <row r="761">
          <cell r="P761">
            <v>49767</v>
          </cell>
        </row>
        <row r="762">
          <cell r="P762">
            <v>52945</v>
          </cell>
        </row>
        <row r="763">
          <cell r="P763">
            <v>54986</v>
          </cell>
        </row>
        <row r="764">
          <cell r="P764">
            <v>56062</v>
          </cell>
        </row>
        <row r="765">
          <cell r="P765">
            <v>55777</v>
          </cell>
        </row>
        <row r="766">
          <cell r="P766">
            <v>55227</v>
          </cell>
        </row>
        <row r="767">
          <cell r="P767">
            <v>53647</v>
          </cell>
        </row>
        <row r="768">
          <cell r="P768">
            <v>54503</v>
          </cell>
        </row>
        <row r="769">
          <cell r="P769">
            <v>56291</v>
          </cell>
        </row>
        <row r="770">
          <cell r="P770">
            <v>59434</v>
          </cell>
        </row>
        <row r="771">
          <cell r="P771">
            <v>62262</v>
          </cell>
        </row>
        <row r="772">
          <cell r="P772">
            <v>61233</v>
          </cell>
        </row>
        <row r="773">
          <cell r="P773">
            <v>58401</v>
          </cell>
        </row>
        <row r="774">
          <cell r="P774">
            <v>54397</v>
          </cell>
        </row>
        <row r="775">
          <cell r="P775">
            <v>50342</v>
          </cell>
        </row>
        <row r="776">
          <cell r="P776">
            <v>46305</v>
          </cell>
        </row>
        <row r="777">
          <cell r="P777">
            <v>43224</v>
          </cell>
        </row>
        <row r="778">
          <cell r="P778">
            <v>41665</v>
          </cell>
        </row>
        <row r="779">
          <cell r="P779">
            <v>41351</v>
          </cell>
        </row>
        <row r="780">
          <cell r="P780">
            <v>41452</v>
          </cell>
        </row>
        <row r="781">
          <cell r="P781">
            <v>42448</v>
          </cell>
        </row>
        <row r="782">
          <cell r="P782">
            <v>47289</v>
          </cell>
        </row>
        <row r="783">
          <cell r="P783">
            <v>55520</v>
          </cell>
        </row>
        <row r="784">
          <cell r="P784">
            <v>63513</v>
          </cell>
        </row>
        <row r="785">
          <cell r="P785">
            <v>58222</v>
          </cell>
        </row>
        <row r="786">
          <cell r="P786">
            <v>54944</v>
          </cell>
        </row>
        <row r="787">
          <cell r="P787">
            <v>53971</v>
          </cell>
        </row>
        <row r="788">
          <cell r="P788">
            <v>53334</v>
          </cell>
        </row>
        <row r="789">
          <cell r="P789">
            <v>53869</v>
          </cell>
        </row>
        <row r="790">
          <cell r="P790">
            <v>54838</v>
          </cell>
        </row>
        <row r="791">
          <cell r="P791">
            <v>58949</v>
          </cell>
        </row>
        <row r="792">
          <cell r="P792">
            <v>66052</v>
          </cell>
        </row>
        <row r="793">
          <cell r="P793">
            <v>67144</v>
          </cell>
        </row>
        <row r="794">
          <cell r="P794">
            <v>61637</v>
          </cell>
        </row>
        <row r="795">
          <cell r="P795">
            <v>57767</v>
          </cell>
        </row>
        <row r="796">
          <cell r="P796">
            <v>57014</v>
          </cell>
        </row>
        <row r="797">
          <cell r="P797">
            <v>56761</v>
          </cell>
        </row>
        <row r="798">
          <cell r="P798">
            <v>57500</v>
          </cell>
        </row>
        <row r="799">
          <cell r="P799">
            <v>58631</v>
          </cell>
        </row>
        <row r="800">
          <cell r="P800">
            <v>62789</v>
          </cell>
        </row>
        <row r="801">
          <cell r="P801">
            <v>69494</v>
          </cell>
        </row>
        <row r="802">
          <cell r="P802">
            <v>68121</v>
          </cell>
        </row>
        <row r="803">
          <cell r="P803">
            <v>63023</v>
          </cell>
        </row>
        <row r="804">
          <cell r="P804">
            <v>59300</v>
          </cell>
        </row>
        <row r="805">
          <cell r="P805">
            <v>57770</v>
          </cell>
        </row>
        <row r="806">
          <cell r="P806">
            <v>57625</v>
          </cell>
        </row>
        <row r="807">
          <cell r="P807">
            <v>57897</v>
          </cell>
        </row>
        <row r="808">
          <cell r="P808">
            <v>58730</v>
          </cell>
        </row>
        <row r="809">
          <cell r="P809">
            <v>62727</v>
          </cell>
        </row>
        <row r="810">
          <cell r="P810">
            <v>69561</v>
          </cell>
        </row>
        <row r="811">
          <cell r="P811">
            <v>66253</v>
          </cell>
        </row>
        <row r="812">
          <cell r="P812">
            <v>60158</v>
          </cell>
        </row>
        <row r="813">
          <cell r="P813">
            <v>55337</v>
          </cell>
        </row>
        <row r="814">
          <cell r="P814">
            <v>53623</v>
          </cell>
        </row>
        <row r="815">
          <cell r="P815">
            <v>53506</v>
          </cell>
        </row>
        <row r="816">
          <cell r="P816">
            <v>53305</v>
          </cell>
        </row>
        <row r="817">
          <cell r="P817">
            <v>54442</v>
          </cell>
        </row>
        <row r="818">
          <cell r="P818">
            <v>58513</v>
          </cell>
        </row>
        <row r="819">
          <cell r="P819">
            <v>64930</v>
          </cell>
        </row>
        <row r="820">
          <cell r="P820">
            <v>63251</v>
          </cell>
        </row>
        <row r="821">
          <cell r="P821">
            <v>59021</v>
          </cell>
        </row>
        <row r="822">
          <cell r="P822">
            <v>55925</v>
          </cell>
        </row>
        <row r="823">
          <cell r="P823">
            <v>53210</v>
          </cell>
        </row>
        <row r="824">
          <cell r="P824">
            <v>50873</v>
          </cell>
        </row>
        <row r="825">
          <cell r="P825">
            <v>49832</v>
          </cell>
        </row>
        <row r="826">
          <cell r="P826">
            <v>49837</v>
          </cell>
        </row>
        <row r="827">
          <cell r="P827">
            <v>49988</v>
          </cell>
        </row>
        <row r="828">
          <cell r="P828">
            <v>51641</v>
          </cell>
        </row>
        <row r="829">
          <cell r="P829">
            <v>55468</v>
          </cell>
        </row>
        <row r="830">
          <cell r="P830">
            <v>59311</v>
          </cell>
        </row>
        <row r="831">
          <cell r="P831">
            <v>61572</v>
          </cell>
        </row>
        <row r="832">
          <cell r="P832">
            <v>61717</v>
          </cell>
        </row>
        <row r="833">
          <cell r="P833">
            <v>61675</v>
          </cell>
        </row>
        <row r="834">
          <cell r="P834">
            <v>60533</v>
          </cell>
        </row>
        <row r="835">
          <cell r="P835">
            <v>59065</v>
          </cell>
        </row>
        <row r="836">
          <cell r="P836">
            <v>57699</v>
          </cell>
        </row>
        <row r="837">
          <cell r="P837">
            <v>57452</v>
          </cell>
        </row>
        <row r="838">
          <cell r="P838">
            <v>59040</v>
          </cell>
        </row>
        <row r="839">
          <cell r="P839">
            <v>62396</v>
          </cell>
        </row>
        <row r="840">
          <cell r="P840">
            <v>64951</v>
          </cell>
        </row>
        <row r="841">
          <cell r="P841">
            <v>63453</v>
          </cell>
        </row>
        <row r="842">
          <cell r="P842">
            <v>61816</v>
          </cell>
        </row>
        <row r="843">
          <cell r="P843">
            <v>57922</v>
          </cell>
        </row>
        <row r="844">
          <cell r="P844">
            <v>54089</v>
          </cell>
        </row>
        <row r="845">
          <cell r="P845">
            <v>50240</v>
          </cell>
        </row>
        <row r="846">
          <cell r="P846">
            <v>47010</v>
          </cell>
        </row>
        <row r="847">
          <cell r="P847">
            <v>45215</v>
          </cell>
        </row>
        <row r="848">
          <cell r="P848">
            <v>43655</v>
          </cell>
        </row>
        <row r="849">
          <cell r="P849">
            <v>42692</v>
          </cell>
        </row>
        <row r="850">
          <cell r="P850">
            <v>43192</v>
          </cell>
        </row>
        <row r="851">
          <cell r="P851">
            <v>43418</v>
          </cell>
        </row>
        <row r="852">
          <cell r="P852">
            <v>45172</v>
          </cell>
        </row>
        <row r="853">
          <cell r="P853">
            <v>47865</v>
          </cell>
        </row>
        <row r="854">
          <cell r="P854">
            <v>51762</v>
          </cell>
        </row>
        <row r="855">
          <cell r="P855">
            <v>55394</v>
          </cell>
        </row>
        <row r="856">
          <cell r="P856">
            <v>58204</v>
          </cell>
        </row>
        <row r="857">
          <cell r="P857">
            <v>59387</v>
          </cell>
        </row>
        <row r="858">
          <cell r="P858">
            <v>59812</v>
          </cell>
        </row>
        <row r="859">
          <cell r="P859">
            <v>59411</v>
          </cell>
        </row>
        <row r="860">
          <cell r="P860">
            <v>57838</v>
          </cell>
        </row>
        <row r="861">
          <cell r="P861">
            <v>57222</v>
          </cell>
        </row>
        <row r="862">
          <cell r="P862">
            <v>59617</v>
          </cell>
        </row>
        <row r="863">
          <cell r="P863">
            <v>62703</v>
          </cell>
        </row>
        <row r="864">
          <cell r="P864">
            <v>64237</v>
          </cell>
        </row>
        <row r="865">
          <cell r="P865">
            <v>63136</v>
          </cell>
        </row>
        <row r="866">
          <cell r="P866">
            <v>60455</v>
          </cell>
        </row>
        <row r="867">
          <cell r="P867">
            <v>55847</v>
          </cell>
        </row>
        <row r="868">
          <cell r="P868">
            <v>50217</v>
          </cell>
        </row>
        <row r="869">
          <cell r="P869">
            <v>46434</v>
          </cell>
        </row>
        <row r="870">
          <cell r="P870">
            <v>44103</v>
          </cell>
        </row>
        <row r="871">
          <cell r="P871">
            <v>42658</v>
          </cell>
        </row>
        <row r="872">
          <cell r="P872">
            <v>42492</v>
          </cell>
        </row>
        <row r="873">
          <cell r="P873">
            <v>43096</v>
          </cell>
        </row>
        <row r="874">
          <cell r="P874">
            <v>44987</v>
          </cell>
        </row>
        <row r="875">
          <cell r="P875">
            <v>50461</v>
          </cell>
        </row>
        <row r="876">
          <cell r="P876">
            <v>57921</v>
          </cell>
        </row>
        <row r="877">
          <cell r="P877">
            <v>62730</v>
          </cell>
        </row>
        <row r="878">
          <cell r="P878">
            <v>57180</v>
          </cell>
        </row>
        <row r="879">
          <cell r="P879">
            <v>53834</v>
          </cell>
        </row>
        <row r="880">
          <cell r="P880">
            <v>52724</v>
          </cell>
        </row>
        <row r="881">
          <cell r="P881">
            <v>52286</v>
          </cell>
        </row>
        <row r="882">
          <cell r="P882">
            <v>53072</v>
          </cell>
        </row>
        <row r="883">
          <cell r="P883">
            <v>54758</v>
          </cell>
        </row>
        <row r="884">
          <cell r="P884">
            <v>58843</v>
          </cell>
        </row>
        <row r="885">
          <cell r="P885">
            <v>65215</v>
          </cell>
        </row>
        <row r="886">
          <cell r="P886">
            <v>59985</v>
          </cell>
        </row>
        <row r="887">
          <cell r="P887">
            <v>55021</v>
          </cell>
        </row>
        <row r="888">
          <cell r="P888">
            <v>51598</v>
          </cell>
        </row>
        <row r="889">
          <cell r="P889">
            <v>50229</v>
          </cell>
        </row>
        <row r="890">
          <cell r="P890">
            <v>49300</v>
          </cell>
        </row>
        <row r="891">
          <cell r="P891">
            <v>49127</v>
          </cell>
        </row>
        <row r="892">
          <cell r="P892">
            <v>50107</v>
          </cell>
        </row>
        <row r="893">
          <cell r="P893">
            <v>53685</v>
          </cell>
        </row>
        <row r="894">
          <cell r="P894">
            <v>60533</v>
          </cell>
        </row>
        <row r="895">
          <cell r="P895">
            <v>57265</v>
          </cell>
        </row>
        <row r="896">
          <cell r="P896">
            <v>52404</v>
          </cell>
        </row>
        <row r="897">
          <cell r="P897">
            <v>49153</v>
          </cell>
        </row>
        <row r="898">
          <cell r="P898">
            <v>47185</v>
          </cell>
        </row>
        <row r="899">
          <cell r="P899">
            <v>46475</v>
          </cell>
        </row>
        <row r="900">
          <cell r="P900">
            <v>47411</v>
          </cell>
        </row>
        <row r="901">
          <cell r="P901">
            <v>47673</v>
          </cell>
        </row>
        <row r="902">
          <cell r="P902">
            <v>51949</v>
          </cell>
        </row>
        <row r="903">
          <cell r="P903">
            <v>59008</v>
          </cell>
        </row>
        <row r="904">
          <cell r="P904">
            <v>60848</v>
          </cell>
        </row>
        <row r="905">
          <cell r="P905">
            <v>55585</v>
          </cell>
        </row>
        <row r="906">
          <cell r="P906">
            <v>51890</v>
          </cell>
        </row>
        <row r="907">
          <cell r="P907">
            <v>51043</v>
          </cell>
        </row>
        <row r="908">
          <cell r="P908">
            <v>50908</v>
          </cell>
        </row>
        <row r="909">
          <cell r="P909">
            <v>50697</v>
          </cell>
        </row>
        <row r="910">
          <cell r="P910">
            <v>52640</v>
          </cell>
        </row>
        <row r="911">
          <cell r="P911">
            <v>56907</v>
          </cell>
        </row>
        <row r="912">
          <cell r="P912">
            <v>63104</v>
          </cell>
        </row>
        <row r="913">
          <cell r="P913">
            <v>59400</v>
          </cell>
        </row>
        <row r="914">
          <cell r="P914">
            <v>54809</v>
          </cell>
        </row>
        <row r="915">
          <cell r="P915">
            <v>51630</v>
          </cell>
        </row>
        <row r="916">
          <cell r="P916">
            <v>50042</v>
          </cell>
        </row>
        <row r="917">
          <cell r="P917">
            <v>49092</v>
          </cell>
        </row>
        <row r="918">
          <cell r="P918">
            <v>47201</v>
          </cell>
        </row>
        <row r="919">
          <cell r="P919">
            <v>47411</v>
          </cell>
        </row>
        <row r="920">
          <cell r="P920">
            <v>48768</v>
          </cell>
        </row>
        <row r="921">
          <cell r="P921">
            <v>50924</v>
          </cell>
        </row>
        <row r="922">
          <cell r="P922">
            <v>54388</v>
          </cell>
        </row>
        <row r="923">
          <cell r="P923">
            <v>57919</v>
          </cell>
        </row>
        <row r="924">
          <cell r="P924">
            <v>59737</v>
          </cell>
        </row>
        <row r="925">
          <cell r="P925">
            <v>59908</v>
          </cell>
        </row>
        <row r="926">
          <cell r="P926">
            <v>58631</v>
          </cell>
        </row>
        <row r="927">
          <cell r="P927">
            <v>57405</v>
          </cell>
        </row>
        <row r="928">
          <cell r="P928">
            <v>55825</v>
          </cell>
        </row>
        <row r="929">
          <cell r="P929">
            <v>54778</v>
          </cell>
        </row>
        <row r="930">
          <cell r="P930">
            <v>54180</v>
          </cell>
        </row>
        <row r="931">
          <cell r="P931">
            <v>56249</v>
          </cell>
        </row>
        <row r="932">
          <cell r="P932">
            <v>58884</v>
          </cell>
        </row>
        <row r="933">
          <cell r="P933">
            <v>63037</v>
          </cell>
        </row>
        <row r="934">
          <cell r="P934">
            <v>62072</v>
          </cell>
        </row>
        <row r="935">
          <cell r="P935">
            <v>59729</v>
          </cell>
        </row>
        <row r="936">
          <cell r="P936">
            <v>56469</v>
          </cell>
        </row>
        <row r="937">
          <cell r="P937">
            <v>53349</v>
          </cell>
        </row>
        <row r="938">
          <cell r="P938">
            <v>49397</v>
          </cell>
        </row>
        <row r="939">
          <cell r="P939">
            <v>45838</v>
          </cell>
        </row>
        <row r="940">
          <cell r="P940">
            <v>44251</v>
          </cell>
        </row>
        <row r="941">
          <cell r="P941">
            <v>43146</v>
          </cell>
        </row>
        <row r="942">
          <cell r="P942">
            <v>42697</v>
          </cell>
        </row>
        <row r="943">
          <cell r="P943">
            <v>42083</v>
          </cell>
        </row>
        <row r="944">
          <cell r="P944">
            <v>42607</v>
          </cell>
        </row>
        <row r="945">
          <cell r="P945">
            <v>43039</v>
          </cell>
        </row>
        <row r="946">
          <cell r="P946">
            <v>44832</v>
          </cell>
        </row>
        <row r="947">
          <cell r="P947">
            <v>49316</v>
          </cell>
        </row>
        <row r="948">
          <cell r="P948">
            <v>52892</v>
          </cell>
        </row>
        <row r="949">
          <cell r="P949">
            <v>54012</v>
          </cell>
        </row>
        <row r="950">
          <cell r="P950">
            <v>54515</v>
          </cell>
        </row>
        <row r="951">
          <cell r="P951">
            <v>53965</v>
          </cell>
        </row>
        <row r="952">
          <cell r="P952">
            <v>52994</v>
          </cell>
        </row>
        <row r="953">
          <cell r="P953">
            <v>53020</v>
          </cell>
        </row>
        <row r="954">
          <cell r="P954">
            <v>52603</v>
          </cell>
        </row>
        <row r="955">
          <cell r="P955">
            <v>54442</v>
          </cell>
        </row>
        <row r="956">
          <cell r="P956">
            <v>58970</v>
          </cell>
        </row>
        <row r="957">
          <cell r="P957">
            <v>64567</v>
          </cell>
        </row>
        <row r="958">
          <cell r="P958">
            <v>65245</v>
          </cell>
        </row>
        <row r="959">
          <cell r="P959">
            <v>62898</v>
          </cell>
        </row>
        <row r="960">
          <cell r="P960">
            <v>57961</v>
          </cell>
        </row>
        <row r="961">
          <cell r="P961">
            <v>53307</v>
          </cell>
        </row>
        <row r="962">
          <cell r="P962">
            <v>49858</v>
          </cell>
        </row>
        <row r="963">
          <cell r="P963">
            <v>46989</v>
          </cell>
        </row>
        <row r="964">
          <cell r="P964">
            <v>45540</v>
          </cell>
        </row>
        <row r="965">
          <cell r="P965">
            <v>45348</v>
          </cell>
        </row>
        <row r="966">
          <cell r="P966">
            <v>45942</v>
          </cell>
        </row>
        <row r="967">
          <cell r="P967">
            <v>46936</v>
          </cell>
        </row>
        <row r="968">
          <cell r="P968">
            <v>51524</v>
          </cell>
        </row>
        <row r="969">
          <cell r="P969">
            <v>58268</v>
          </cell>
        </row>
        <row r="970">
          <cell r="P970">
            <v>67861</v>
          </cell>
        </row>
        <row r="971">
          <cell r="P971">
            <v>62784</v>
          </cell>
        </row>
        <row r="972">
          <cell r="P972">
            <v>59440</v>
          </cell>
        </row>
        <row r="973">
          <cell r="P973">
            <v>58395</v>
          </cell>
        </row>
        <row r="974">
          <cell r="P974">
            <v>58476</v>
          </cell>
        </row>
        <row r="975">
          <cell r="P975">
            <v>58700</v>
          </cell>
        </row>
        <row r="976">
          <cell r="P976">
            <v>59857</v>
          </cell>
        </row>
        <row r="977">
          <cell r="P977">
            <v>63325</v>
          </cell>
        </row>
        <row r="978">
          <cell r="P978">
            <v>70194</v>
          </cell>
        </row>
        <row r="979">
          <cell r="P979">
            <v>65707</v>
          </cell>
        </row>
        <row r="980">
          <cell r="P980">
            <v>60318</v>
          </cell>
        </row>
        <row r="981">
          <cell r="P981">
            <v>57827</v>
          </cell>
        </row>
        <row r="982">
          <cell r="P982">
            <v>55560</v>
          </cell>
        </row>
        <row r="983">
          <cell r="P983">
            <v>54785</v>
          </cell>
        </row>
        <row r="984">
          <cell r="P984">
            <v>54999</v>
          </cell>
        </row>
        <row r="985">
          <cell r="P985">
            <v>55607</v>
          </cell>
        </row>
        <row r="986">
          <cell r="P986">
            <v>59502</v>
          </cell>
        </row>
        <row r="987">
          <cell r="P987">
            <v>66005</v>
          </cell>
        </row>
        <row r="988">
          <cell r="P988">
            <v>63653</v>
          </cell>
        </row>
        <row r="989">
          <cell r="P989">
            <v>59005</v>
          </cell>
        </row>
        <row r="990">
          <cell r="P990">
            <v>55601</v>
          </cell>
        </row>
        <row r="991">
          <cell r="P991">
            <v>53906</v>
          </cell>
        </row>
        <row r="992">
          <cell r="P992">
            <v>53219</v>
          </cell>
        </row>
        <row r="993">
          <cell r="P993">
            <v>53219</v>
          </cell>
        </row>
        <row r="994">
          <cell r="P994">
            <v>54442</v>
          </cell>
        </row>
        <row r="995">
          <cell r="P995">
            <v>57799</v>
          </cell>
        </row>
        <row r="996">
          <cell r="P996">
            <v>64535</v>
          </cell>
        </row>
        <row r="997">
          <cell r="P997">
            <v>66125</v>
          </cell>
        </row>
        <row r="998">
          <cell r="P998">
            <v>61429</v>
          </cell>
        </row>
        <row r="999">
          <cell r="P999">
            <v>57771</v>
          </cell>
        </row>
        <row r="1000">
          <cell r="P1000">
            <v>57328</v>
          </cell>
        </row>
        <row r="1001">
          <cell r="P1001">
            <v>56427</v>
          </cell>
        </row>
        <row r="1002">
          <cell r="P1002">
            <v>56527</v>
          </cell>
        </row>
        <row r="1003">
          <cell r="P1003">
            <v>57316</v>
          </cell>
        </row>
        <row r="1004">
          <cell r="P1004">
            <v>60392</v>
          </cell>
        </row>
        <row r="1005">
          <cell r="P1005">
            <v>65709</v>
          </cell>
        </row>
        <row r="1006">
          <cell r="P1006">
            <v>65449</v>
          </cell>
        </row>
        <row r="1007">
          <cell r="P1007">
            <v>61243</v>
          </cell>
        </row>
        <row r="1008">
          <cell r="P1008">
            <v>57878</v>
          </cell>
        </row>
        <row r="1009">
          <cell r="P1009">
            <v>55771</v>
          </cell>
        </row>
        <row r="1010">
          <cell r="P1010">
            <v>55125</v>
          </cell>
        </row>
        <row r="1011">
          <cell r="P1011">
            <v>53988</v>
          </cell>
        </row>
        <row r="1012">
          <cell r="P1012">
            <v>55125</v>
          </cell>
        </row>
        <row r="1013">
          <cell r="P1013">
            <v>55263</v>
          </cell>
        </row>
        <row r="1014">
          <cell r="P1014">
            <v>56613</v>
          </cell>
        </row>
        <row r="1015">
          <cell r="P1015">
            <v>59851</v>
          </cell>
        </row>
        <row r="1016">
          <cell r="P1016">
            <v>63788</v>
          </cell>
        </row>
        <row r="1017">
          <cell r="P1017">
            <v>66238</v>
          </cell>
        </row>
        <row r="1018">
          <cell r="P1018">
            <v>66813</v>
          </cell>
        </row>
        <row r="1019">
          <cell r="P1019">
            <v>66188</v>
          </cell>
        </row>
        <row r="1020">
          <cell r="P1020">
            <v>65100</v>
          </cell>
        </row>
        <row r="1021">
          <cell r="P1021">
            <v>63701</v>
          </cell>
        </row>
        <row r="1022">
          <cell r="P1022">
            <v>62263</v>
          </cell>
        </row>
        <row r="1023">
          <cell r="P1023">
            <v>61925</v>
          </cell>
        </row>
        <row r="1024">
          <cell r="P1024">
            <v>61763</v>
          </cell>
        </row>
        <row r="1025">
          <cell r="P1025">
            <v>63775</v>
          </cell>
        </row>
        <row r="1026">
          <cell r="P1026">
            <v>68326</v>
          </cell>
        </row>
        <row r="1027">
          <cell r="P1027">
            <v>68125</v>
          </cell>
        </row>
        <row r="1028">
          <cell r="P1028">
            <v>65913</v>
          </cell>
        </row>
        <row r="1029">
          <cell r="P1029">
            <v>63600</v>
          </cell>
        </row>
        <row r="1030">
          <cell r="P1030">
            <v>60350</v>
          </cell>
        </row>
        <row r="1031">
          <cell r="P1031">
            <v>57676</v>
          </cell>
        </row>
        <row r="1032">
          <cell r="P1032">
            <v>54701</v>
          </cell>
        </row>
        <row r="1033">
          <cell r="P1033">
            <v>51838</v>
          </cell>
        </row>
        <row r="1034">
          <cell r="P1034">
            <v>50676</v>
          </cell>
        </row>
        <row r="1035">
          <cell r="P1035">
            <v>50776</v>
          </cell>
        </row>
        <row r="1036">
          <cell r="P1036">
            <v>50038</v>
          </cell>
        </row>
        <row r="1037">
          <cell r="P1037">
            <v>50201</v>
          </cell>
        </row>
        <row r="1038">
          <cell r="P1038">
            <v>51013</v>
          </cell>
        </row>
        <row r="1039">
          <cell r="P1039">
            <v>53876</v>
          </cell>
        </row>
        <row r="1040">
          <cell r="P1040">
            <v>57063</v>
          </cell>
        </row>
        <row r="1041">
          <cell r="P1041">
            <v>58413</v>
          </cell>
        </row>
        <row r="1042">
          <cell r="P1042">
            <v>58438</v>
          </cell>
        </row>
        <row r="1043">
          <cell r="P1043">
            <v>57675</v>
          </cell>
        </row>
        <row r="1044">
          <cell r="P1044">
            <v>57851</v>
          </cell>
        </row>
        <row r="1045">
          <cell r="P1045">
            <v>57701</v>
          </cell>
        </row>
        <row r="1046">
          <cell r="P1046">
            <v>57338</v>
          </cell>
        </row>
        <row r="1047">
          <cell r="P1047">
            <v>56875</v>
          </cell>
        </row>
        <row r="1048">
          <cell r="P1048">
            <v>57463</v>
          </cell>
        </row>
        <row r="1049">
          <cell r="P1049">
            <v>59813</v>
          </cell>
        </row>
        <row r="1050">
          <cell r="P1050">
            <v>64788</v>
          </cell>
        </row>
        <row r="1051">
          <cell r="P1051">
            <v>65626</v>
          </cell>
        </row>
        <row r="1052">
          <cell r="P1052">
            <v>63700</v>
          </cell>
        </row>
        <row r="1053">
          <cell r="P1053">
            <v>60326</v>
          </cell>
        </row>
        <row r="1054">
          <cell r="P1054">
            <v>56413</v>
          </cell>
        </row>
        <row r="1055">
          <cell r="P1055">
            <v>52263</v>
          </cell>
        </row>
        <row r="1056">
          <cell r="P1056">
            <v>49751</v>
          </cell>
        </row>
        <row r="1057">
          <cell r="P1057">
            <v>48363</v>
          </cell>
        </row>
        <row r="1058">
          <cell r="P1058">
            <v>48351</v>
          </cell>
        </row>
        <row r="1059">
          <cell r="P1059">
            <v>48026</v>
          </cell>
        </row>
        <row r="1060">
          <cell r="P1060">
            <v>48724</v>
          </cell>
        </row>
        <row r="1061">
          <cell r="P1061">
            <v>52620</v>
          </cell>
        </row>
        <row r="1062">
          <cell r="P1062">
            <v>58990</v>
          </cell>
        </row>
        <row r="1063">
          <cell r="P1063">
            <v>58315</v>
          </cell>
        </row>
        <row r="1064">
          <cell r="P1064">
            <v>53474</v>
          </cell>
        </row>
        <row r="1065">
          <cell r="P1065">
            <v>51394</v>
          </cell>
        </row>
        <row r="1066">
          <cell r="P1066">
            <v>50224</v>
          </cell>
        </row>
        <row r="1067">
          <cell r="P1067">
            <v>49613</v>
          </cell>
        </row>
        <row r="1068">
          <cell r="P1068">
            <v>49792</v>
          </cell>
        </row>
        <row r="1069">
          <cell r="P1069">
            <v>50448</v>
          </cell>
        </row>
        <row r="1070">
          <cell r="P1070">
            <v>53723</v>
          </cell>
        </row>
        <row r="1071">
          <cell r="P1071">
            <v>60781</v>
          </cell>
        </row>
        <row r="1072">
          <cell r="P1072">
            <v>60364</v>
          </cell>
        </row>
        <row r="1073">
          <cell r="P1073">
            <v>54873</v>
          </cell>
        </row>
        <row r="1074">
          <cell r="P1074">
            <v>51564</v>
          </cell>
        </row>
        <row r="1075">
          <cell r="P1075">
            <v>47998</v>
          </cell>
        </row>
        <row r="1076">
          <cell r="P1076">
            <v>47133</v>
          </cell>
        </row>
        <row r="1077">
          <cell r="P1077">
            <v>46886</v>
          </cell>
        </row>
        <row r="1078">
          <cell r="P1078">
            <v>46454</v>
          </cell>
        </row>
        <row r="1079">
          <cell r="P1079">
            <v>50516</v>
          </cell>
        </row>
        <row r="1080">
          <cell r="P1080">
            <v>56468</v>
          </cell>
        </row>
        <row r="1081">
          <cell r="P1081">
            <v>56522</v>
          </cell>
        </row>
        <row r="1082">
          <cell r="P1082">
            <v>51061</v>
          </cell>
        </row>
        <row r="1083">
          <cell r="P1083">
            <v>48392</v>
          </cell>
        </row>
        <row r="1084">
          <cell r="P1084">
            <v>46952</v>
          </cell>
        </row>
        <row r="1085">
          <cell r="P1085">
            <v>46190</v>
          </cell>
        </row>
        <row r="1086">
          <cell r="P1086">
            <v>46598</v>
          </cell>
        </row>
        <row r="1087">
          <cell r="P1087">
            <v>47729</v>
          </cell>
        </row>
        <row r="1088">
          <cell r="P1088">
            <v>51073</v>
          </cell>
        </row>
        <row r="1089">
          <cell r="P1089">
            <v>56690</v>
          </cell>
        </row>
        <row r="1090">
          <cell r="P1090">
            <v>56740</v>
          </cell>
        </row>
        <row r="1091">
          <cell r="P1091">
            <v>51370</v>
          </cell>
        </row>
        <row r="1092">
          <cell r="P1092">
            <v>47430</v>
          </cell>
        </row>
        <row r="1093">
          <cell r="P1093">
            <v>46325</v>
          </cell>
        </row>
        <row r="1094">
          <cell r="P1094">
            <v>46113</v>
          </cell>
        </row>
        <row r="1095">
          <cell r="P1095">
            <v>44772</v>
          </cell>
        </row>
        <row r="1096">
          <cell r="P1096">
            <v>46345</v>
          </cell>
        </row>
        <row r="1097">
          <cell r="P1097">
            <v>49610</v>
          </cell>
        </row>
        <row r="1098">
          <cell r="P1098">
            <v>55681</v>
          </cell>
        </row>
        <row r="1099">
          <cell r="P1099">
            <v>52646</v>
          </cell>
        </row>
        <row r="1100">
          <cell r="P1100">
            <v>47888</v>
          </cell>
        </row>
        <row r="1101">
          <cell r="P1101">
            <v>45081</v>
          </cell>
        </row>
        <row r="1102">
          <cell r="P1102">
            <v>43641</v>
          </cell>
        </row>
        <row r="1103">
          <cell r="P1103">
            <v>42191</v>
          </cell>
        </row>
        <row r="1104">
          <cell r="P1104">
            <v>42058</v>
          </cell>
        </row>
        <row r="1105">
          <cell r="P1105">
            <v>42081</v>
          </cell>
        </row>
        <row r="1106">
          <cell r="P1106">
            <v>43073</v>
          </cell>
        </row>
        <row r="1107">
          <cell r="P1107">
            <v>44309</v>
          </cell>
        </row>
        <row r="1108">
          <cell r="P1108">
            <v>48534</v>
          </cell>
        </row>
        <row r="1109">
          <cell r="P1109">
            <v>53358</v>
          </cell>
        </row>
        <row r="1110">
          <cell r="P1110">
            <v>55987</v>
          </cell>
        </row>
        <row r="1111">
          <cell r="P1111">
            <v>56531</v>
          </cell>
        </row>
        <row r="1112">
          <cell r="P1112">
            <v>57095</v>
          </cell>
        </row>
        <row r="1113">
          <cell r="P1113">
            <v>56080</v>
          </cell>
        </row>
        <row r="1114">
          <cell r="P1114">
            <v>54704</v>
          </cell>
        </row>
        <row r="1115">
          <cell r="P1115">
            <v>53252</v>
          </cell>
        </row>
        <row r="1116">
          <cell r="P1116">
            <v>52718</v>
          </cell>
        </row>
        <row r="1117">
          <cell r="P1117">
            <v>52315</v>
          </cell>
        </row>
        <row r="1118">
          <cell r="P1118">
            <v>55331</v>
          </cell>
        </row>
        <row r="1119">
          <cell r="P1119">
            <v>59089</v>
          </cell>
        </row>
        <row r="1120">
          <cell r="P1120">
            <v>59175</v>
          </cell>
        </row>
        <row r="1121">
          <cell r="P1121">
            <v>56522</v>
          </cell>
        </row>
        <row r="1122">
          <cell r="P1122">
            <v>52988</v>
          </cell>
        </row>
        <row r="1123">
          <cell r="P1123">
            <v>49206</v>
          </cell>
        </row>
        <row r="1124">
          <cell r="P1124">
            <v>45538</v>
          </cell>
        </row>
        <row r="1125">
          <cell r="P1125">
            <v>43367</v>
          </cell>
        </row>
        <row r="1126">
          <cell r="P1126">
            <v>40864</v>
          </cell>
        </row>
        <row r="1127">
          <cell r="P1127">
            <v>40745</v>
          </cell>
        </row>
        <row r="1128">
          <cell r="P1128">
            <v>39898</v>
          </cell>
        </row>
        <row r="1129">
          <cell r="P1129">
            <v>39603</v>
          </cell>
        </row>
        <row r="1130">
          <cell r="P1130">
            <v>40595</v>
          </cell>
        </row>
        <row r="1131">
          <cell r="P1131">
            <v>41107</v>
          </cell>
        </row>
        <row r="1132">
          <cell r="P1132">
            <v>44149</v>
          </cell>
        </row>
        <row r="1133">
          <cell r="P1133">
            <v>48760</v>
          </cell>
        </row>
        <row r="1134">
          <cell r="P1134">
            <v>52058</v>
          </cell>
        </row>
        <row r="1135">
          <cell r="P1135">
            <v>53040</v>
          </cell>
        </row>
        <row r="1136">
          <cell r="P1136">
            <v>53915</v>
          </cell>
        </row>
        <row r="1137">
          <cell r="P1137">
            <v>53677</v>
          </cell>
        </row>
        <row r="1138">
          <cell r="P1138">
            <v>52511</v>
          </cell>
        </row>
        <row r="1139">
          <cell r="P1139">
            <v>51971</v>
          </cell>
        </row>
        <row r="1140">
          <cell r="P1140">
            <v>52278</v>
          </cell>
        </row>
        <row r="1141">
          <cell r="P1141">
            <v>53411</v>
          </cell>
        </row>
        <row r="1142">
          <cell r="P1142">
            <v>57099</v>
          </cell>
        </row>
        <row r="1143">
          <cell r="P1143">
            <v>61603</v>
          </cell>
        </row>
        <row r="1144">
          <cell r="P1144">
            <v>61343</v>
          </cell>
        </row>
        <row r="1145">
          <cell r="P1145">
            <v>58698</v>
          </cell>
        </row>
        <row r="1146">
          <cell r="P1146">
            <v>54541</v>
          </cell>
        </row>
        <row r="1147">
          <cell r="P1147">
            <v>49197</v>
          </cell>
        </row>
        <row r="1148">
          <cell r="P1148">
            <v>44743</v>
          </cell>
        </row>
        <row r="1149">
          <cell r="P1149">
            <v>41946</v>
          </cell>
        </row>
        <row r="1150">
          <cell r="P1150">
            <v>40365</v>
          </cell>
        </row>
        <row r="1151">
          <cell r="P1151">
            <v>39306</v>
          </cell>
        </row>
        <row r="1152">
          <cell r="P1152">
            <v>39797</v>
          </cell>
        </row>
        <row r="1153">
          <cell r="P1153">
            <v>40930</v>
          </cell>
        </row>
        <row r="1154">
          <cell r="P1154">
            <v>45195</v>
          </cell>
        </row>
        <row r="1155">
          <cell r="P1155">
            <v>52181</v>
          </cell>
        </row>
        <row r="1156">
          <cell r="P1156">
            <v>56206</v>
          </cell>
        </row>
        <row r="1157">
          <cell r="P1157">
            <v>51574</v>
          </cell>
        </row>
        <row r="1158">
          <cell r="P1158">
            <v>48491</v>
          </cell>
        </row>
        <row r="1159">
          <cell r="P1159">
            <v>46996</v>
          </cell>
        </row>
        <row r="1160">
          <cell r="P1160">
            <v>47196</v>
          </cell>
        </row>
        <row r="1161">
          <cell r="P1161">
            <v>47106</v>
          </cell>
        </row>
        <row r="1162">
          <cell r="P1162">
            <v>48319</v>
          </cell>
        </row>
        <row r="1163">
          <cell r="P1163">
            <v>53130</v>
          </cell>
        </row>
        <row r="1164">
          <cell r="P1164">
            <v>59603</v>
          </cell>
        </row>
        <row r="1165">
          <cell r="P1165">
            <v>61152</v>
          </cell>
        </row>
        <row r="1166">
          <cell r="P1166">
            <v>56687</v>
          </cell>
        </row>
        <row r="1167">
          <cell r="P1167">
            <v>52683</v>
          </cell>
        </row>
        <row r="1168">
          <cell r="P1168">
            <v>51856</v>
          </cell>
        </row>
        <row r="1169">
          <cell r="P1169">
            <v>51053</v>
          </cell>
        </row>
        <row r="1170">
          <cell r="P1170">
            <v>50758</v>
          </cell>
        </row>
        <row r="1171">
          <cell r="P1171">
            <v>51421</v>
          </cell>
        </row>
        <row r="1172">
          <cell r="P1172">
            <v>54794</v>
          </cell>
        </row>
        <row r="1173">
          <cell r="P1173">
            <v>61617</v>
          </cell>
        </row>
        <row r="1174">
          <cell r="P1174">
            <v>60754</v>
          </cell>
        </row>
        <row r="1175">
          <cell r="P1175">
            <v>55642</v>
          </cell>
        </row>
        <row r="1176">
          <cell r="P1176">
            <v>52129</v>
          </cell>
        </row>
        <row r="1177">
          <cell r="P1177">
            <v>50392</v>
          </cell>
        </row>
        <row r="1178">
          <cell r="P1178">
            <v>50229</v>
          </cell>
        </row>
        <row r="1179">
          <cell r="P1179">
            <v>49477</v>
          </cell>
        </row>
        <row r="1180">
          <cell r="P1180">
            <v>50131</v>
          </cell>
        </row>
        <row r="1181">
          <cell r="P1181">
            <v>54082</v>
          </cell>
        </row>
        <row r="1182">
          <cell r="P1182">
            <v>60728</v>
          </cell>
        </row>
        <row r="1183">
          <cell r="P1183">
            <v>61038</v>
          </cell>
        </row>
        <row r="1184">
          <cell r="P1184">
            <v>56190</v>
          </cell>
        </row>
        <row r="1185">
          <cell r="P1185">
            <v>53095</v>
          </cell>
        </row>
        <row r="1186">
          <cell r="P1186">
            <v>52219</v>
          </cell>
        </row>
        <row r="1187">
          <cell r="P1187">
            <v>50840</v>
          </cell>
        </row>
        <row r="1188">
          <cell r="P1188">
            <v>50710</v>
          </cell>
        </row>
        <row r="1189">
          <cell r="P1189">
            <v>51672</v>
          </cell>
        </row>
        <row r="1190">
          <cell r="P1190">
            <v>54559</v>
          </cell>
        </row>
        <row r="1191">
          <cell r="P1191">
            <v>60985</v>
          </cell>
        </row>
        <row r="1192">
          <cell r="P1192">
            <v>59733</v>
          </cell>
        </row>
        <row r="1193">
          <cell r="P1193">
            <v>54911</v>
          </cell>
        </row>
        <row r="1194">
          <cell r="P1194">
            <v>51103</v>
          </cell>
        </row>
        <row r="1195">
          <cell r="P1195">
            <v>48842</v>
          </cell>
        </row>
        <row r="1196">
          <cell r="P1196">
            <v>47793</v>
          </cell>
        </row>
        <row r="1197">
          <cell r="P1197">
            <v>46631</v>
          </cell>
        </row>
        <row r="1198">
          <cell r="P1198">
            <v>46543</v>
          </cell>
        </row>
        <row r="1199">
          <cell r="P1199">
            <v>47600</v>
          </cell>
        </row>
        <row r="1200">
          <cell r="P1200">
            <v>48921</v>
          </cell>
        </row>
        <row r="1201">
          <cell r="P1201">
            <v>52398</v>
          </cell>
        </row>
        <row r="1202">
          <cell r="P1202">
            <v>56865</v>
          </cell>
        </row>
        <row r="1203">
          <cell r="P1203">
            <v>60124</v>
          </cell>
        </row>
        <row r="1204">
          <cell r="P1204">
            <v>60245</v>
          </cell>
        </row>
        <row r="1205">
          <cell r="P1205">
            <v>61117</v>
          </cell>
        </row>
        <row r="1206">
          <cell r="P1206">
            <v>60742</v>
          </cell>
        </row>
        <row r="1207">
          <cell r="P1207">
            <v>58835</v>
          </cell>
        </row>
        <row r="1208">
          <cell r="P1208">
            <v>57679</v>
          </cell>
        </row>
        <row r="1209">
          <cell r="P1209">
            <v>58222</v>
          </cell>
        </row>
        <row r="1210">
          <cell r="P1210">
            <v>58740</v>
          </cell>
        </row>
        <row r="1211">
          <cell r="P1211">
            <v>60243</v>
          </cell>
        </row>
        <row r="1212">
          <cell r="P1212">
            <v>64255</v>
          </cell>
        </row>
        <row r="1213">
          <cell r="P1213">
            <v>63003</v>
          </cell>
        </row>
        <row r="1214">
          <cell r="P1214">
            <v>60908</v>
          </cell>
        </row>
        <row r="1215">
          <cell r="P1215">
            <v>58122</v>
          </cell>
        </row>
        <row r="1216">
          <cell r="P1216">
            <v>54313</v>
          </cell>
        </row>
        <row r="1217">
          <cell r="P1217">
            <v>50517</v>
          </cell>
        </row>
        <row r="1218">
          <cell r="P1218">
            <v>46823</v>
          </cell>
        </row>
        <row r="1219">
          <cell r="P1219">
            <v>45549</v>
          </cell>
        </row>
        <row r="1220">
          <cell r="P1220">
            <v>45104</v>
          </cell>
        </row>
        <row r="1221">
          <cell r="P1221">
            <v>43286</v>
          </cell>
        </row>
        <row r="1222">
          <cell r="P1222">
            <v>44355</v>
          </cell>
        </row>
        <row r="1223">
          <cell r="P1223">
            <v>45284</v>
          </cell>
        </row>
        <row r="1224">
          <cell r="P1224">
            <v>45465</v>
          </cell>
        </row>
        <row r="1225">
          <cell r="P1225">
            <v>48964</v>
          </cell>
        </row>
        <row r="1226">
          <cell r="P1226">
            <v>54622</v>
          </cell>
        </row>
        <row r="1227">
          <cell r="P1227">
            <v>58690</v>
          </cell>
        </row>
        <row r="1228">
          <cell r="P1228">
            <v>60672</v>
          </cell>
        </row>
        <row r="1229">
          <cell r="P1229">
            <v>61950</v>
          </cell>
        </row>
        <row r="1230">
          <cell r="P1230">
            <v>62265</v>
          </cell>
        </row>
        <row r="1231">
          <cell r="P1231">
            <v>62127</v>
          </cell>
        </row>
        <row r="1232">
          <cell r="P1232">
            <v>61762</v>
          </cell>
        </row>
        <row r="1233">
          <cell r="P1233">
            <v>60350</v>
          </cell>
        </row>
        <row r="1234">
          <cell r="P1234">
            <v>62590</v>
          </cell>
        </row>
        <row r="1235">
          <cell r="P1235">
            <v>65940</v>
          </cell>
        </row>
        <row r="1236">
          <cell r="P1236">
            <v>68170</v>
          </cell>
        </row>
        <row r="1237">
          <cell r="P1237">
            <v>68461</v>
          </cell>
        </row>
        <row r="1238">
          <cell r="P1238">
            <v>65797</v>
          </cell>
        </row>
        <row r="1239">
          <cell r="P1239">
            <v>61774</v>
          </cell>
        </row>
        <row r="1240">
          <cell r="P1240">
            <v>56220</v>
          </cell>
        </row>
        <row r="1241">
          <cell r="P1241">
            <v>52643</v>
          </cell>
        </row>
        <row r="1242">
          <cell r="P1242">
            <v>49197</v>
          </cell>
        </row>
        <row r="1243">
          <cell r="P1243">
            <v>47185</v>
          </cell>
        </row>
        <row r="1244">
          <cell r="P1244">
            <v>47290</v>
          </cell>
        </row>
        <row r="1245">
          <cell r="P1245">
            <v>46914</v>
          </cell>
        </row>
        <row r="1246">
          <cell r="P1246">
            <v>47438</v>
          </cell>
        </row>
        <row r="1247">
          <cell r="P1247">
            <v>51508</v>
          </cell>
        </row>
        <row r="1248">
          <cell r="P1248">
            <v>60397</v>
          </cell>
        </row>
        <row r="1249">
          <cell r="P1249">
            <v>63172</v>
          </cell>
        </row>
        <row r="1250">
          <cell r="P1250">
            <v>57370</v>
          </cell>
        </row>
        <row r="1251">
          <cell r="P1251">
            <v>54490</v>
          </cell>
        </row>
        <row r="1252">
          <cell r="P1252">
            <v>52829</v>
          </cell>
        </row>
        <row r="1253">
          <cell r="P1253">
            <v>52397</v>
          </cell>
        </row>
        <row r="1254">
          <cell r="P1254">
            <v>52058</v>
          </cell>
        </row>
        <row r="1255">
          <cell r="P1255">
            <v>52776</v>
          </cell>
        </row>
        <row r="1256">
          <cell r="P1256">
            <v>55785</v>
          </cell>
        </row>
        <row r="1257">
          <cell r="P1257">
            <v>62200</v>
          </cell>
        </row>
        <row r="1258">
          <cell r="P1258">
            <v>57724</v>
          </cell>
        </row>
        <row r="1259">
          <cell r="P1259">
            <v>52750</v>
          </cell>
        </row>
        <row r="1260">
          <cell r="P1260">
            <v>49118</v>
          </cell>
        </row>
        <row r="1261">
          <cell r="P1261">
            <v>47187</v>
          </cell>
        </row>
        <row r="1262">
          <cell r="P1262">
            <v>47114</v>
          </cell>
        </row>
        <row r="1263">
          <cell r="P1263">
            <v>46998</v>
          </cell>
        </row>
        <row r="1264">
          <cell r="P1264">
            <v>47774</v>
          </cell>
        </row>
        <row r="1265">
          <cell r="P1265">
            <v>50668</v>
          </cell>
        </row>
        <row r="1266">
          <cell r="P1266">
            <v>56689</v>
          </cell>
        </row>
        <row r="1267">
          <cell r="P1267">
            <v>56707</v>
          </cell>
        </row>
        <row r="1268">
          <cell r="P1268">
            <v>51291</v>
          </cell>
        </row>
        <row r="1269">
          <cell r="P1269">
            <v>48389</v>
          </cell>
        </row>
        <row r="1270">
          <cell r="P1270">
            <v>46659</v>
          </cell>
        </row>
        <row r="1271">
          <cell r="P1271">
            <v>46046</v>
          </cell>
        </row>
        <row r="1272">
          <cell r="P1272">
            <v>45707</v>
          </cell>
        </row>
        <row r="1273">
          <cell r="P1273">
            <v>45172</v>
          </cell>
        </row>
        <row r="1274">
          <cell r="P1274">
            <v>46644</v>
          </cell>
        </row>
        <row r="1275">
          <cell r="P1275">
            <v>54100</v>
          </cell>
        </row>
        <row r="1276">
          <cell r="P1276">
            <v>54016</v>
          </cell>
        </row>
        <row r="1277">
          <cell r="P1277">
            <v>49198</v>
          </cell>
        </row>
        <row r="1278">
          <cell r="P1278">
            <v>45543</v>
          </cell>
        </row>
        <row r="1279">
          <cell r="P1279">
            <v>43956</v>
          </cell>
        </row>
        <row r="1280">
          <cell r="P1280">
            <v>43183</v>
          </cell>
        </row>
        <row r="1281">
          <cell r="P1281">
            <v>42801</v>
          </cell>
        </row>
        <row r="1282">
          <cell r="P1282">
            <v>44363</v>
          </cell>
        </row>
        <row r="1283">
          <cell r="P1283">
            <v>47771</v>
          </cell>
        </row>
        <row r="1284">
          <cell r="P1284">
            <v>54040</v>
          </cell>
        </row>
        <row r="1285">
          <cell r="P1285">
            <v>55923</v>
          </cell>
        </row>
        <row r="1286">
          <cell r="P1286">
            <v>51289</v>
          </cell>
        </row>
        <row r="1287">
          <cell r="P1287">
            <v>47853</v>
          </cell>
        </row>
        <row r="1288">
          <cell r="P1288">
            <v>45891</v>
          </cell>
        </row>
        <row r="1289">
          <cell r="P1289">
            <v>44894</v>
          </cell>
        </row>
        <row r="1290">
          <cell r="P1290">
            <v>44263</v>
          </cell>
        </row>
        <row r="1291">
          <cell r="P1291">
            <v>44265</v>
          </cell>
        </row>
        <row r="1292">
          <cell r="P1292">
            <v>44197</v>
          </cell>
        </row>
        <row r="1293">
          <cell r="P1293">
            <v>44762</v>
          </cell>
        </row>
        <row r="1294">
          <cell r="P1294">
            <v>48041</v>
          </cell>
        </row>
        <row r="1295">
          <cell r="P1295">
            <v>53107</v>
          </cell>
        </row>
        <row r="1296">
          <cell r="P1296">
            <v>56642</v>
          </cell>
        </row>
        <row r="1297">
          <cell r="P1297">
            <v>58830</v>
          </cell>
        </row>
        <row r="1298">
          <cell r="P1298">
            <v>58913</v>
          </cell>
        </row>
        <row r="1299">
          <cell r="P1299">
            <v>58053</v>
          </cell>
        </row>
        <row r="1300">
          <cell r="P1300">
            <v>57111</v>
          </cell>
        </row>
        <row r="1301">
          <cell r="P1301">
            <v>56060</v>
          </cell>
        </row>
        <row r="1302">
          <cell r="P1302">
            <v>54684</v>
          </cell>
        </row>
        <row r="1303">
          <cell r="P1303">
            <v>55958</v>
          </cell>
        </row>
        <row r="1304">
          <cell r="P1304">
            <v>57000</v>
          </cell>
        </row>
        <row r="1305">
          <cell r="P1305">
            <v>58356</v>
          </cell>
        </row>
        <row r="1306">
          <cell r="P1306">
            <v>57916</v>
          </cell>
        </row>
        <row r="1307">
          <cell r="P1307">
            <v>55309</v>
          </cell>
        </row>
        <row r="1308">
          <cell r="P1308">
            <v>52619</v>
          </cell>
        </row>
        <row r="1309">
          <cell r="P1309">
            <v>49049</v>
          </cell>
        </row>
        <row r="1310">
          <cell r="P1310">
            <v>0</v>
          </cell>
        </row>
        <row r="1311">
          <cell r="P1311">
            <v>41802</v>
          </cell>
        </row>
        <row r="1312">
          <cell r="P1312">
            <v>0</v>
          </cell>
        </row>
        <row r="1313">
          <cell r="P1313">
            <v>39955</v>
          </cell>
        </row>
        <row r="1314">
          <cell r="P1314">
            <v>39052</v>
          </cell>
        </row>
        <row r="1315">
          <cell r="P1315">
            <v>38872</v>
          </cell>
        </row>
        <row r="1316">
          <cell r="P1316">
            <v>39192</v>
          </cell>
        </row>
        <row r="1317">
          <cell r="P1317">
            <v>39748</v>
          </cell>
        </row>
        <row r="1318">
          <cell r="P1318">
            <v>41829</v>
          </cell>
        </row>
        <row r="1319">
          <cell r="P1319">
            <v>45124</v>
          </cell>
        </row>
        <row r="1320">
          <cell r="P1320">
            <v>48159</v>
          </cell>
        </row>
        <row r="1321">
          <cell r="P1321">
            <v>50344</v>
          </cell>
        </row>
        <row r="1322">
          <cell r="P1322">
            <v>51200</v>
          </cell>
        </row>
        <row r="1323">
          <cell r="P1323">
            <v>50902</v>
          </cell>
        </row>
        <row r="1324">
          <cell r="P1324">
            <v>50464</v>
          </cell>
        </row>
        <row r="1325">
          <cell r="P1325">
            <v>49355</v>
          </cell>
        </row>
        <row r="1326">
          <cell r="P1326">
            <v>49175</v>
          </cell>
        </row>
        <row r="1327">
          <cell r="P1327">
            <v>49772</v>
          </cell>
        </row>
        <row r="1328">
          <cell r="P1328">
            <v>50800</v>
          </cell>
        </row>
        <row r="1329">
          <cell r="P1329">
            <v>52210</v>
          </cell>
        </row>
        <row r="1330">
          <cell r="P1330">
            <v>56606</v>
          </cell>
        </row>
        <row r="1331">
          <cell r="P1331">
            <v>58543</v>
          </cell>
        </row>
        <row r="1332">
          <cell r="P1332">
            <v>55442</v>
          </cell>
        </row>
        <row r="1333">
          <cell r="P1333">
            <v>50157</v>
          </cell>
        </row>
        <row r="1334">
          <cell r="P1334">
            <v>45438</v>
          </cell>
        </row>
        <row r="1335">
          <cell r="P1335">
            <v>42286</v>
          </cell>
        </row>
        <row r="1336">
          <cell r="P1336">
            <v>40377</v>
          </cell>
        </row>
        <row r="1337">
          <cell r="P1337">
            <v>39720</v>
          </cell>
        </row>
        <row r="1338">
          <cell r="P1338">
            <v>39887</v>
          </cell>
        </row>
        <row r="1339">
          <cell r="P1339">
            <v>41014</v>
          </cell>
        </row>
        <row r="1340">
          <cell r="P1340">
            <v>45184</v>
          </cell>
        </row>
        <row r="1341">
          <cell r="P1341">
            <v>52756</v>
          </cell>
        </row>
        <row r="1342">
          <cell r="P1342">
            <v>60997</v>
          </cell>
        </row>
        <row r="1343">
          <cell r="P1343">
            <v>55845</v>
          </cell>
        </row>
        <row r="1344">
          <cell r="P1344">
            <v>50894</v>
          </cell>
        </row>
        <row r="1345">
          <cell r="P1345">
            <v>48810</v>
          </cell>
        </row>
        <row r="1346">
          <cell r="P1346">
            <v>48425</v>
          </cell>
        </row>
        <row r="1347">
          <cell r="P1347">
            <v>48887</v>
          </cell>
        </row>
        <row r="1348">
          <cell r="P1348">
            <v>50313</v>
          </cell>
        </row>
        <row r="1349">
          <cell r="P1349">
            <v>53562</v>
          </cell>
        </row>
        <row r="1350">
          <cell r="P1350">
            <v>58887</v>
          </cell>
        </row>
        <row r="1351">
          <cell r="P1351">
            <v>62605</v>
          </cell>
        </row>
        <row r="1352">
          <cell r="P1352">
            <v>56788</v>
          </cell>
        </row>
        <row r="1353">
          <cell r="P1353">
            <v>53029</v>
          </cell>
        </row>
        <row r="1354">
          <cell r="P1354">
            <v>51257</v>
          </cell>
        </row>
        <row r="1355">
          <cell r="P1355">
            <v>50684</v>
          </cell>
        </row>
        <row r="1356">
          <cell r="P1356">
            <v>50589</v>
          </cell>
        </row>
        <row r="1357">
          <cell r="P1357">
            <v>51151</v>
          </cell>
        </row>
        <row r="1358">
          <cell r="P1358">
            <v>55186</v>
          </cell>
        </row>
        <row r="1359">
          <cell r="P1359">
            <v>61506</v>
          </cell>
        </row>
        <row r="1360">
          <cell r="P1360">
            <v>61449</v>
          </cell>
        </row>
        <row r="1361">
          <cell r="P1361">
            <v>56265</v>
          </cell>
        </row>
        <row r="1362">
          <cell r="P1362">
            <v>52408</v>
          </cell>
        </row>
        <row r="1363">
          <cell r="P1363">
            <v>51155</v>
          </cell>
        </row>
        <row r="1364">
          <cell r="P1364">
            <v>49587</v>
          </cell>
        </row>
        <row r="1365">
          <cell r="P1365">
            <v>49357</v>
          </cell>
        </row>
        <row r="1366">
          <cell r="P1366">
            <v>50348</v>
          </cell>
        </row>
        <row r="1367">
          <cell r="P1367">
            <v>54092</v>
          </cell>
        </row>
        <row r="1368">
          <cell r="P1368">
            <v>59971</v>
          </cell>
        </row>
        <row r="1369">
          <cell r="P1369">
            <v>61038</v>
          </cell>
        </row>
        <row r="1370">
          <cell r="P1370">
            <v>55665</v>
          </cell>
        </row>
        <row r="1371">
          <cell r="P1371">
            <v>52015</v>
          </cell>
        </row>
        <row r="1372">
          <cell r="P1372">
            <v>50328</v>
          </cell>
        </row>
        <row r="1373">
          <cell r="P1373">
            <v>49997</v>
          </cell>
        </row>
        <row r="1374">
          <cell r="P1374">
            <v>49620</v>
          </cell>
        </row>
        <row r="1375">
          <cell r="P1375">
            <v>50696</v>
          </cell>
        </row>
        <row r="1376">
          <cell r="P1376">
            <v>54052</v>
          </cell>
        </row>
        <row r="1377">
          <cell r="P1377">
            <v>60390</v>
          </cell>
        </row>
        <row r="1378">
          <cell r="P1378">
            <v>59713</v>
          </cell>
        </row>
        <row r="1379">
          <cell r="P1379">
            <v>54924</v>
          </cell>
        </row>
        <row r="1380">
          <cell r="P1380">
            <v>51552</v>
          </cell>
        </row>
        <row r="1381">
          <cell r="P1381">
            <v>49484</v>
          </cell>
        </row>
        <row r="1382">
          <cell r="P1382">
            <v>48295</v>
          </cell>
        </row>
        <row r="1383">
          <cell r="P1383">
            <v>47682</v>
          </cell>
        </row>
        <row r="1384">
          <cell r="P1384">
            <v>47701</v>
          </cell>
        </row>
        <row r="1385">
          <cell r="P1385">
            <v>48320</v>
          </cell>
        </row>
        <row r="1386">
          <cell r="P1386">
            <v>49055</v>
          </cell>
        </row>
        <row r="1387">
          <cell r="P1387">
            <v>51813</v>
          </cell>
        </row>
        <row r="1388">
          <cell r="P1388">
            <v>56793</v>
          </cell>
        </row>
        <row r="1389">
          <cell r="P1389">
            <v>59847</v>
          </cell>
        </row>
        <row r="1390">
          <cell r="P1390">
            <v>61028</v>
          </cell>
        </row>
        <row r="1391">
          <cell r="P1391">
            <v>60123</v>
          </cell>
        </row>
        <row r="1392">
          <cell r="P1392">
            <v>58515</v>
          </cell>
        </row>
        <row r="1393">
          <cell r="P1393">
            <v>56952</v>
          </cell>
        </row>
        <row r="1394">
          <cell r="P1394">
            <v>54603</v>
          </cell>
        </row>
        <row r="1395">
          <cell r="P1395">
            <v>52701</v>
          </cell>
        </row>
        <row r="1396">
          <cell r="P1396">
            <v>50578</v>
          </cell>
        </row>
        <row r="1397">
          <cell r="P1397">
            <v>50857</v>
          </cell>
        </row>
        <row r="1398">
          <cell r="P1398">
            <v>52045</v>
          </cell>
        </row>
        <row r="1399">
          <cell r="P1399">
            <v>54596</v>
          </cell>
        </row>
        <row r="1400">
          <cell r="P1400">
            <v>56923</v>
          </cell>
        </row>
        <row r="1401">
          <cell r="P1401">
            <v>54886</v>
          </cell>
        </row>
        <row r="1402">
          <cell r="P1402">
            <v>51314</v>
          </cell>
        </row>
        <row r="1403">
          <cell r="P1403">
            <v>47168</v>
          </cell>
        </row>
        <row r="1404">
          <cell r="P1404">
            <v>43925</v>
          </cell>
        </row>
        <row r="1405">
          <cell r="P1405">
            <v>41749</v>
          </cell>
        </row>
        <row r="1406">
          <cell r="P1406">
            <v>40896</v>
          </cell>
        </row>
        <row r="1407">
          <cell r="P1407">
            <v>40535</v>
          </cell>
        </row>
        <row r="1408">
          <cell r="P1408">
            <v>40806</v>
          </cell>
        </row>
        <row r="1409">
          <cell r="P1409">
            <v>41494</v>
          </cell>
        </row>
        <row r="1410">
          <cell r="P1410">
            <v>42537</v>
          </cell>
        </row>
        <row r="1411">
          <cell r="P1411">
            <v>45381</v>
          </cell>
        </row>
        <row r="1412">
          <cell r="P1412">
            <v>48897</v>
          </cell>
        </row>
        <row r="1413">
          <cell r="P1413">
            <v>51237</v>
          </cell>
        </row>
        <row r="1414">
          <cell r="P1414">
            <v>51730</v>
          </cell>
        </row>
        <row r="1415">
          <cell r="P1415">
            <v>51553</v>
          </cell>
        </row>
        <row r="1416">
          <cell r="P1416">
            <v>51414</v>
          </cell>
        </row>
        <row r="1417">
          <cell r="P1417">
            <v>50293</v>
          </cell>
        </row>
        <row r="1418">
          <cell r="P1418">
            <v>49448</v>
          </cell>
        </row>
        <row r="1419">
          <cell r="P1419">
            <v>48725</v>
          </cell>
        </row>
        <row r="1420">
          <cell r="P1420">
            <v>49120</v>
          </cell>
        </row>
        <row r="1421">
          <cell r="P1421">
            <v>50635</v>
          </cell>
        </row>
        <row r="1422">
          <cell r="P1422">
            <v>52497</v>
          </cell>
        </row>
        <row r="1423">
          <cell r="P1423">
            <v>55659</v>
          </cell>
        </row>
        <row r="1424">
          <cell r="P1424">
            <v>58124</v>
          </cell>
        </row>
        <row r="1425">
          <cell r="P1425">
            <v>55737</v>
          </cell>
        </row>
        <row r="1426">
          <cell r="P1426">
            <v>51555</v>
          </cell>
        </row>
        <row r="1427">
          <cell r="P1427">
            <v>46953</v>
          </cell>
        </row>
        <row r="1428">
          <cell r="P1428">
            <v>43596</v>
          </cell>
        </row>
        <row r="1429">
          <cell r="P1429">
            <v>42245</v>
          </cell>
        </row>
        <row r="1430">
          <cell r="P1430">
            <v>41908</v>
          </cell>
        </row>
        <row r="1431">
          <cell r="P1431">
            <v>42042</v>
          </cell>
        </row>
        <row r="1432">
          <cell r="P1432">
            <v>43568</v>
          </cell>
        </row>
        <row r="1433">
          <cell r="P1433">
            <v>48573</v>
          </cell>
        </row>
        <row r="1434">
          <cell r="P1434">
            <v>56425</v>
          </cell>
        </row>
        <row r="1435">
          <cell r="P1435">
            <v>59287</v>
          </cell>
        </row>
        <row r="1436">
          <cell r="P1436">
            <v>53574</v>
          </cell>
        </row>
        <row r="1437">
          <cell r="P1437">
            <v>50736</v>
          </cell>
        </row>
        <row r="1438">
          <cell r="P1438">
            <v>49109</v>
          </cell>
        </row>
        <row r="1439">
          <cell r="P1439">
            <v>47957</v>
          </cell>
        </row>
        <row r="1440">
          <cell r="P1440">
            <v>47306</v>
          </cell>
        </row>
        <row r="1441">
          <cell r="P1441">
            <v>48674</v>
          </cell>
        </row>
        <row r="1442">
          <cell r="P1442">
            <v>52863</v>
          </cell>
        </row>
        <row r="1443">
          <cell r="P1443">
            <v>58897</v>
          </cell>
        </row>
        <row r="1444">
          <cell r="P1444">
            <v>55933</v>
          </cell>
        </row>
        <row r="1445">
          <cell r="P1445">
            <v>52738</v>
          </cell>
        </row>
        <row r="1446">
          <cell r="P1446">
            <v>49991</v>
          </cell>
        </row>
        <row r="1447">
          <cell r="P1447">
            <v>49715</v>
          </cell>
        </row>
        <row r="1448">
          <cell r="P1448">
            <v>48288</v>
          </cell>
        </row>
        <row r="1449">
          <cell r="P1449">
            <v>47725</v>
          </cell>
        </row>
        <row r="1450">
          <cell r="P1450">
            <v>48592</v>
          </cell>
        </row>
        <row r="1451">
          <cell r="P1451">
            <v>50765</v>
          </cell>
        </row>
        <row r="1452">
          <cell r="P1452">
            <v>56240</v>
          </cell>
        </row>
        <row r="1453">
          <cell r="P1453">
            <v>59781</v>
          </cell>
        </row>
        <row r="1454">
          <cell r="P1454">
            <v>54028</v>
          </cell>
        </row>
        <row r="1455">
          <cell r="P1455">
            <v>50281</v>
          </cell>
        </row>
        <row r="1456">
          <cell r="P1456">
            <v>48328</v>
          </cell>
        </row>
        <row r="1457">
          <cell r="P1457">
            <v>47300</v>
          </cell>
        </row>
        <row r="1458">
          <cell r="P1458">
            <v>45375</v>
          </cell>
        </row>
        <row r="1459">
          <cell r="P1459">
            <v>42980</v>
          </cell>
        </row>
        <row r="1460">
          <cell r="P1460">
            <v>46085</v>
          </cell>
        </row>
        <row r="1461">
          <cell r="P1461">
            <v>53074</v>
          </cell>
        </row>
        <row r="1462">
          <cell r="P1462">
            <v>55895</v>
          </cell>
        </row>
        <row r="1463">
          <cell r="P1463">
            <v>51005</v>
          </cell>
        </row>
        <row r="1464">
          <cell r="P1464">
            <v>47028</v>
          </cell>
        </row>
        <row r="1465">
          <cell r="P1465">
            <v>45969</v>
          </cell>
        </row>
        <row r="1466">
          <cell r="P1466">
            <v>44862</v>
          </cell>
        </row>
        <row r="1467">
          <cell r="P1467">
            <v>43690</v>
          </cell>
        </row>
        <row r="1468">
          <cell r="P1468">
            <v>45073</v>
          </cell>
        </row>
        <row r="1469">
          <cell r="P1469">
            <v>48215</v>
          </cell>
        </row>
        <row r="1470">
          <cell r="P1470">
            <v>52524</v>
          </cell>
        </row>
        <row r="1471">
          <cell r="P1471">
            <v>54660</v>
          </cell>
        </row>
        <row r="1472">
          <cell r="P1472">
            <v>50068</v>
          </cell>
        </row>
        <row r="1473">
          <cell r="P1473">
            <v>46555</v>
          </cell>
        </row>
        <row r="1474">
          <cell r="P1474">
            <v>43669</v>
          </cell>
        </row>
        <row r="1475">
          <cell r="P1475">
            <v>42119</v>
          </cell>
        </row>
        <row r="1476">
          <cell r="P1476">
            <v>41937</v>
          </cell>
        </row>
        <row r="1477">
          <cell r="P1477">
            <v>41219</v>
          </cell>
        </row>
        <row r="1478">
          <cell r="P1478">
            <v>40863</v>
          </cell>
        </row>
        <row r="1479">
          <cell r="P1479">
            <v>39702</v>
          </cell>
        </row>
        <row r="1480">
          <cell r="P1480">
            <v>41787</v>
          </cell>
        </row>
        <row r="1481">
          <cell r="P1481">
            <v>45362</v>
          </cell>
        </row>
        <row r="1482">
          <cell r="P1482">
            <v>47286</v>
          </cell>
        </row>
        <row r="1483">
          <cell r="P1483">
            <v>48080</v>
          </cell>
        </row>
        <row r="1484">
          <cell r="P1484">
            <v>47872</v>
          </cell>
        </row>
        <row r="1485">
          <cell r="P1485">
            <v>46839</v>
          </cell>
        </row>
        <row r="1486">
          <cell r="P1486">
            <v>45723</v>
          </cell>
        </row>
        <row r="1487">
          <cell r="P1487">
            <v>44651</v>
          </cell>
        </row>
        <row r="1488">
          <cell r="P1488">
            <v>43877</v>
          </cell>
        </row>
        <row r="1489">
          <cell r="P1489">
            <v>44207</v>
          </cell>
        </row>
        <row r="1490">
          <cell r="P1490">
            <v>44885</v>
          </cell>
        </row>
        <row r="1491">
          <cell r="P1491">
            <v>45274</v>
          </cell>
        </row>
        <row r="1492">
          <cell r="P1492">
            <v>46976</v>
          </cell>
        </row>
        <row r="1493">
          <cell r="P1493">
            <v>49766</v>
          </cell>
        </row>
        <row r="1494">
          <cell r="P1494">
            <v>47843</v>
          </cell>
        </row>
        <row r="1495">
          <cell r="P1495">
            <v>44159</v>
          </cell>
        </row>
        <row r="1496">
          <cell r="P1496">
            <v>39942</v>
          </cell>
        </row>
        <row r="1497">
          <cell r="P1497">
            <v>36413</v>
          </cell>
        </row>
        <row r="1498">
          <cell r="P1498">
            <v>34524</v>
          </cell>
        </row>
        <row r="1499">
          <cell r="P1499">
            <v>33347</v>
          </cell>
        </row>
        <row r="1500">
          <cell r="P1500">
            <v>33058</v>
          </cell>
        </row>
        <row r="1501">
          <cell r="P1501">
            <v>33267</v>
          </cell>
        </row>
        <row r="1502">
          <cell r="P1502">
            <v>34151</v>
          </cell>
        </row>
        <row r="1503">
          <cell r="P1503">
            <v>35294</v>
          </cell>
        </row>
        <row r="1504">
          <cell r="P1504">
            <v>38347</v>
          </cell>
        </row>
        <row r="1505">
          <cell r="P1505">
            <v>41839</v>
          </cell>
        </row>
        <row r="1506">
          <cell r="P1506">
            <v>44022</v>
          </cell>
        </row>
        <row r="1507">
          <cell r="P1507">
            <v>44921</v>
          </cell>
        </row>
        <row r="1508">
          <cell r="P1508">
            <v>44669</v>
          </cell>
        </row>
        <row r="1509">
          <cell r="P1509">
            <v>43659</v>
          </cell>
        </row>
        <row r="1510">
          <cell r="P1510">
            <v>41455</v>
          </cell>
        </row>
        <row r="1511">
          <cell r="P1511">
            <v>39516</v>
          </cell>
        </row>
        <row r="1512">
          <cell r="P1512">
            <v>38559</v>
          </cell>
        </row>
        <row r="1513">
          <cell r="P1513">
            <v>38422</v>
          </cell>
        </row>
        <row r="1514">
          <cell r="P1514">
            <v>39034</v>
          </cell>
        </row>
        <row r="1515">
          <cell r="P1515">
            <v>40226</v>
          </cell>
        </row>
        <row r="1516">
          <cell r="P1516">
            <v>44125</v>
          </cell>
        </row>
        <row r="1517">
          <cell r="P1517">
            <v>47336</v>
          </cell>
        </row>
        <row r="1518">
          <cell r="P1518">
            <v>45070</v>
          </cell>
        </row>
        <row r="1519">
          <cell r="P1519">
            <v>40970</v>
          </cell>
        </row>
        <row r="1520">
          <cell r="P1520">
            <v>37145</v>
          </cell>
        </row>
        <row r="1521">
          <cell r="P1521">
            <v>34367</v>
          </cell>
        </row>
        <row r="1522">
          <cell r="P1522">
            <v>33094</v>
          </cell>
        </row>
        <row r="1523">
          <cell r="P1523">
            <v>32702</v>
          </cell>
        </row>
        <row r="1524">
          <cell r="P1524">
            <v>32494</v>
          </cell>
        </row>
        <row r="1525">
          <cell r="P1525">
            <v>33577</v>
          </cell>
        </row>
        <row r="1526">
          <cell r="P1526">
            <v>36979</v>
          </cell>
        </row>
        <row r="1527">
          <cell r="P1527">
            <v>42765</v>
          </cell>
        </row>
        <row r="1528">
          <cell r="P1528">
            <v>49186</v>
          </cell>
        </row>
        <row r="1529">
          <cell r="P1529">
            <v>52617</v>
          </cell>
        </row>
        <row r="1530">
          <cell r="P1530">
            <v>55943</v>
          </cell>
        </row>
        <row r="1531">
          <cell r="P1531">
            <v>57309</v>
          </cell>
        </row>
        <row r="1532">
          <cell r="P1532">
            <v>57956</v>
          </cell>
        </row>
        <row r="1533">
          <cell r="P1533">
            <v>57407</v>
          </cell>
        </row>
        <row r="1534">
          <cell r="P1534">
            <v>57084</v>
          </cell>
        </row>
        <row r="1535">
          <cell r="P1535">
            <v>55720</v>
          </cell>
        </row>
        <row r="1536">
          <cell r="P1536">
            <v>55426</v>
          </cell>
        </row>
        <row r="1537">
          <cell r="P1537">
            <v>55936</v>
          </cell>
        </row>
        <row r="1538">
          <cell r="P1538">
            <v>55306</v>
          </cell>
        </row>
        <row r="1539">
          <cell r="P1539">
            <v>55703</v>
          </cell>
        </row>
        <row r="1540">
          <cell r="P1540">
            <v>58112</v>
          </cell>
        </row>
        <row r="1541">
          <cell r="P1541">
            <v>58938</v>
          </cell>
        </row>
        <row r="1542">
          <cell r="P1542">
            <v>56563</v>
          </cell>
        </row>
        <row r="1543">
          <cell r="P1543">
            <v>52073</v>
          </cell>
        </row>
        <row r="1544">
          <cell r="P1544">
            <v>46960</v>
          </cell>
        </row>
        <row r="1545">
          <cell r="P1545">
            <v>42915</v>
          </cell>
        </row>
        <row r="1546">
          <cell r="P1546">
            <v>41271</v>
          </cell>
        </row>
        <row r="1547">
          <cell r="P1547">
            <v>40172</v>
          </cell>
        </row>
        <row r="1548">
          <cell r="P1548">
            <v>39752</v>
          </cell>
        </row>
        <row r="1549">
          <cell r="P1549">
            <v>39779</v>
          </cell>
        </row>
        <row r="1550">
          <cell r="P1550">
            <v>43379</v>
          </cell>
        </row>
        <row r="1551">
          <cell r="P1551">
            <v>48174</v>
          </cell>
        </row>
        <row r="1552">
          <cell r="P1552">
            <v>53573</v>
          </cell>
        </row>
        <row r="1553">
          <cell r="P1553">
            <v>48356</v>
          </cell>
        </row>
        <row r="1554">
          <cell r="P1554">
            <v>44215</v>
          </cell>
        </row>
        <row r="1555">
          <cell r="P1555">
            <v>42461</v>
          </cell>
        </row>
        <row r="1556">
          <cell r="P1556">
            <v>42304</v>
          </cell>
        </row>
        <row r="1557">
          <cell r="P1557">
            <v>42086</v>
          </cell>
        </row>
        <row r="1558">
          <cell r="P1558">
            <v>42908</v>
          </cell>
        </row>
        <row r="1559">
          <cell r="P1559">
            <v>45676</v>
          </cell>
        </row>
        <row r="1560">
          <cell r="P1560">
            <v>50382</v>
          </cell>
        </row>
        <row r="1561">
          <cell r="P1561">
            <v>59606</v>
          </cell>
        </row>
        <row r="1562">
          <cell r="P1562">
            <v>54591</v>
          </cell>
        </row>
        <row r="1563">
          <cell r="P1563">
            <v>50657</v>
          </cell>
        </row>
        <row r="1564">
          <cell r="P1564">
            <v>48378</v>
          </cell>
        </row>
        <row r="1565">
          <cell r="P1565">
            <v>47421</v>
          </cell>
        </row>
        <row r="1566">
          <cell r="P1566">
            <v>46626</v>
          </cell>
        </row>
        <row r="1567">
          <cell r="P1567">
            <v>47216</v>
          </cell>
        </row>
        <row r="1568">
          <cell r="P1568">
            <v>50088</v>
          </cell>
        </row>
        <row r="1569">
          <cell r="P1569">
            <v>55141</v>
          </cell>
        </row>
        <row r="1570">
          <cell r="P1570">
            <v>61042</v>
          </cell>
        </row>
        <row r="1571">
          <cell r="P1571">
            <v>56041</v>
          </cell>
        </row>
        <row r="1572">
          <cell r="P1572">
            <v>52522</v>
          </cell>
        </row>
        <row r="1573">
          <cell r="P1573">
            <v>51750</v>
          </cell>
        </row>
        <row r="1574">
          <cell r="P1574">
            <v>50802</v>
          </cell>
        </row>
        <row r="1575">
          <cell r="P1575">
            <v>50691</v>
          </cell>
        </row>
        <row r="1576">
          <cell r="P1576">
            <v>51376</v>
          </cell>
        </row>
        <row r="1577">
          <cell r="P1577">
            <v>53804</v>
          </cell>
        </row>
        <row r="1578">
          <cell r="P1578">
            <v>57982</v>
          </cell>
        </row>
        <row r="1579">
          <cell r="P1579">
            <v>59575</v>
          </cell>
        </row>
        <row r="1580">
          <cell r="P1580">
            <v>55494</v>
          </cell>
        </row>
        <row r="1581">
          <cell r="P1581">
            <v>51978</v>
          </cell>
        </row>
        <row r="1582">
          <cell r="P1582">
            <v>48733</v>
          </cell>
        </row>
        <row r="1583">
          <cell r="P1583">
            <v>47265</v>
          </cell>
        </row>
        <row r="1584">
          <cell r="P1584">
            <v>46178</v>
          </cell>
        </row>
        <row r="1585">
          <cell r="P1585">
            <v>45595</v>
          </cell>
        </row>
        <row r="1586">
          <cell r="P1586">
            <v>45641</v>
          </cell>
        </row>
        <row r="1587">
          <cell r="P1587">
            <v>45453</v>
          </cell>
        </row>
        <row r="1588">
          <cell r="P1588">
            <v>48833</v>
          </cell>
        </row>
        <row r="1589">
          <cell r="P1589">
            <v>53653</v>
          </cell>
        </row>
        <row r="1590">
          <cell r="P1590">
            <v>57231</v>
          </cell>
        </row>
        <row r="1591">
          <cell r="P1591">
            <v>57555</v>
          </cell>
        </row>
        <row r="1592">
          <cell r="P1592">
            <v>58525</v>
          </cell>
        </row>
        <row r="1593">
          <cell r="P1593">
            <v>58579</v>
          </cell>
        </row>
        <row r="1594">
          <cell r="P1594">
            <v>58139</v>
          </cell>
        </row>
        <row r="1595">
          <cell r="P1595">
            <v>57453</v>
          </cell>
        </row>
        <row r="1596">
          <cell r="P1596">
            <v>56896</v>
          </cell>
        </row>
        <row r="1597">
          <cell r="P1597">
            <v>57994</v>
          </cell>
        </row>
        <row r="1598">
          <cell r="P1598">
            <v>59345</v>
          </cell>
        </row>
        <row r="1599">
          <cell r="P1599">
            <v>59047</v>
          </cell>
        </row>
        <row r="1600">
          <cell r="P1600">
            <v>59168</v>
          </cell>
        </row>
        <row r="1601">
          <cell r="P1601">
            <v>58849</v>
          </cell>
        </row>
        <row r="1602">
          <cell r="P1602">
            <v>55298</v>
          </cell>
        </row>
        <row r="1603">
          <cell r="P1603">
            <v>51894</v>
          </cell>
        </row>
        <row r="1604">
          <cell r="P1604">
            <v>49068</v>
          </cell>
        </row>
        <row r="1605">
          <cell r="P1605">
            <v>45088</v>
          </cell>
        </row>
        <row r="1606">
          <cell r="P1606">
            <v>40443</v>
          </cell>
        </row>
        <row r="1607">
          <cell r="P1607">
            <v>38989</v>
          </cell>
        </row>
        <row r="1608">
          <cell r="P1608">
            <v>38654</v>
          </cell>
        </row>
        <row r="1609">
          <cell r="P1609">
            <v>39181</v>
          </cell>
        </row>
        <row r="1610">
          <cell r="P1610">
            <v>38450</v>
          </cell>
        </row>
        <row r="1611">
          <cell r="P1611">
            <v>39205</v>
          </cell>
        </row>
        <row r="1612">
          <cell r="P1612">
            <v>41623</v>
          </cell>
        </row>
        <row r="1613">
          <cell r="P1613">
            <v>46759</v>
          </cell>
        </row>
        <row r="1614">
          <cell r="P1614">
            <v>50943</v>
          </cell>
        </row>
        <row r="1615">
          <cell r="P1615">
            <v>52087</v>
          </cell>
        </row>
        <row r="1616">
          <cell r="P1616">
            <v>53527</v>
          </cell>
        </row>
        <row r="1617">
          <cell r="P1617">
            <v>53506</v>
          </cell>
        </row>
        <row r="1618">
          <cell r="P1618">
            <v>52322</v>
          </cell>
        </row>
        <row r="1619">
          <cell r="P1619">
            <v>51199</v>
          </cell>
        </row>
        <row r="1620">
          <cell r="P1620">
            <v>51121</v>
          </cell>
        </row>
        <row r="1621">
          <cell r="P1621">
            <v>51509</v>
          </cell>
        </row>
        <row r="1622">
          <cell r="P1622">
            <v>52165</v>
          </cell>
        </row>
        <row r="1623">
          <cell r="P1623">
            <v>52917</v>
          </cell>
        </row>
        <row r="1624">
          <cell r="P1624">
            <v>54857</v>
          </cell>
        </row>
        <row r="1625">
          <cell r="P1625">
            <v>58994</v>
          </cell>
        </row>
        <row r="1626">
          <cell r="P1626">
            <v>55729</v>
          </cell>
        </row>
        <row r="1627">
          <cell r="P1627">
            <v>50809</v>
          </cell>
        </row>
        <row r="1628">
          <cell r="P1628">
            <v>46528</v>
          </cell>
        </row>
        <row r="1629">
          <cell r="P1629">
            <v>43064</v>
          </cell>
        </row>
        <row r="1630">
          <cell r="P1630">
            <v>41365</v>
          </cell>
        </row>
        <row r="1631">
          <cell r="P1631">
            <v>41000</v>
          </cell>
        </row>
        <row r="1632">
          <cell r="P1632">
            <v>40689</v>
          </cell>
        </row>
        <row r="1633">
          <cell r="P1633">
            <v>41114</v>
          </cell>
        </row>
        <row r="1634">
          <cell r="P1634">
            <v>44937</v>
          </cell>
        </row>
        <row r="1635">
          <cell r="P1635">
            <v>53060</v>
          </cell>
        </row>
        <row r="1636">
          <cell r="P1636">
            <v>61349</v>
          </cell>
        </row>
        <row r="1637">
          <cell r="P1637">
            <v>55808</v>
          </cell>
        </row>
        <row r="1638">
          <cell r="P1638">
            <v>52035</v>
          </cell>
        </row>
        <row r="1639">
          <cell r="P1639">
            <v>50453</v>
          </cell>
        </row>
        <row r="1640">
          <cell r="P1640">
            <v>48960</v>
          </cell>
        </row>
        <row r="1641">
          <cell r="P1641">
            <v>48681</v>
          </cell>
        </row>
        <row r="1642">
          <cell r="P1642">
            <v>49105</v>
          </cell>
        </row>
        <row r="1643">
          <cell r="P1643">
            <v>51384</v>
          </cell>
        </row>
        <row r="1644">
          <cell r="P1644">
            <v>57108</v>
          </cell>
        </row>
        <row r="1645">
          <cell r="P1645">
            <v>61140</v>
          </cell>
        </row>
        <row r="1646">
          <cell r="P1646">
            <v>54542</v>
          </cell>
        </row>
        <row r="1647">
          <cell r="P1647">
            <v>50778</v>
          </cell>
        </row>
        <row r="1648">
          <cell r="P1648">
            <v>47621</v>
          </cell>
        </row>
        <row r="1649">
          <cell r="P1649">
            <v>46795</v>
          </cell>
        </row>
        <row r="1650">
          <cell r="P1650">
            <v>46260</v>
          </cell>
        </row>
        <row r="1651">
          <cell r="P1651">
            <v>47399</v>
          </cell>
        </row>
        <row r="1652">
          <cell r="P1652">
            <v>49690</v>
          </cell>
        </row>
        <row r="1653">
          <cell r="P1653">
            <v>55121</v>
          </cell>
        </row>
        <row r="1654">
          <cell r="P1654">
            <v>57788</v>
          </cell>
        </row>
        <row r="1655">
          <cell r="P1655">
            <v>52440</v>
          </cell>
        </row>
        <row r="1656">
          <cell r="P1656">
            <v>47786</v>
          </cell>
        </row>
        <row r="1657">
          <cell r="P1657">
            <v>46444</v>
          </cell>
        </row>
        <row r="1658">
          <cell r="P1658">
            <v>46274</v>
          </cell>
        </row>
        <row r="1659">
          <cell r="P1659">
            <v>45395</v>
          </cell>
        </row>
        <row r="1660">
          <cell r="P1660">
            <v>45373</v>
          </cell>
        </row>
        <row r="1661">
          <cell r="P1661">
            <v>46072</v>
          </cell>
        </row>
        <row r="1662">
          <cell r="P1662">
            <v>51907</v>
          </cell>
        </row>
        <row r="1663">
          <cell r="P1663">
            <v>53795</v>
          </cell>
        </row>
        <row r="1664">
          <cell r="P1664">
            <v>47967</v>
          </cell>
        </row>
        <row r="1665">
          <cell r="P1665">
            <v>44467</v>
          </cell>
        </row>
        <row r="1666">
          <cell r="P1666">
            <v>42764</v>
          </cell>
        </row>
        <row r="1667">
          <cell r="P1667">
            <v>41479</v>
          </cell>
        </row>
        <row r="1668">
          <cell r="P1668">
            <v>40757</v>
          </cell>
        </row>
        <row r="1669">
          <cell r="P1669">
            <v>41897</v>
          </cell>
        </row>
        <row r="1670">
          <cell r="P1670">
            <v>44091</v>
          </cell>
        </row>
        <row r="1671">
          <cell r="P1671">
            <v>50316</v>
          </cell>
        </row>
        <row r="1672">
          <cell r="P1672">
            <v>52851</v>
          </cell>
        </row>
        <row r="1673">
          <cell r="P1673">
            <v>47226</v>
          </cell>
        </row>
        <row r="1674">
          <cell r="P1674">
            <v>43237</v>
          </cell>
        </row>
        <row r="1675">
          <cell r="P1675">
            <v>41082</v>
          </cell>
        </row>
        <row r="1676">
          <cell r="P1676">
            <v>40192</v>
          </cell>
        </row>
        <row r="1677">
          <cell r="P1677">
            <v>39563</v>
          </cell>
        </row>
        <row r="1678">
          <cell r="P1678">
            <v>39387</v>
          </cell>
        </row>
        <row r="1679">
          <cell r="P1679">
            <v>38837</v>
          </cell>
        </row>
        <row r="1680">
          <cell r="P1680">
            <v>38454</v>
          </cell>
        </row>
        <row r="1681">
          <cell r="P1681">
            <v>41802</v>
          </cell>
        </row>
        <row r="1682">
          <cell r="P1682">
            <v>46703</v>
          </cell>
        </row>
        <row r="1683">
          <cell r="P1683">
            <v>49263</v>
          </cell>
        </row>
        <row r="1684">
          <cell r="P1684">
            <v>50013</v>
          </cell>
        </row>
        <row r="1685">
          <cell r="P1685">
            <v>49813</v>
          </cell>
        </row>
        <row r="1686">
          <cell r="P1686">
            <v>49275</v>
          </cell>
        </row>
        <row r="1687">
          <cell r="P1687">
            <v>48401</v>
          </cell>
        </row>
        <row r="1688">
          <cell r="P1688">
            <v>46345</v>
          </cell>
        </row>
        <row r="1689">
          <cell r="P1689">
            <v>45440</v>
          </cell>
        </row>
        <row r="1690">
          <cell r="P1690">
            <v>45305</v>
          </cell>
        </row>
        <row r="1691">
          <cell r="P1691">
            <v>45790</v>
          </cell>
        </row>
        <row r="1692">
          <cell r="P1692">
            <v>46006</v>
          </cell>
        </row>
        <row r="1693">
          <cell r="P1693">
            <v>46773</v>
          </cell>
        </row>
        <row r="1694">
          <cell r="P1694">
            <v>49486</v>
          </cell>
        </row>
        <row r="1695">
          <cell r="P1695">
            <v>47737</v>
          </cell>
        </row>
        <row r="1696">
          <cell r="P1696">
            <v>43636</v>
          </cell>
        </row>
        <row r="1697">
          <cell r="P1697">
            <v>39984</v>
          </cell>
        </row>
        <row r="1698">
          <cell r="P1698">
            <v>36763</v>
          </cell>
        </row>
        <row r="1699">
          <cell r="P1699">
            <v>34781</v>
          </cell>
        </row>
        <row r="1700">
          <cell r="P1700">
            <v>33689</v>
          </cell>
        </row>
        <row r="1701">
          <cell r="P1701">
            <v>33155</v>
          </cell>
        </row>
        <row r="1702">
          <cell r="P1702">
            <v>33205</v>
          </cell>
        </row>
        <row r="1703">
          <cell r="P1703">
            <v>33159</v>
          </cell>
        </row>
        <row r="1704">
          <cell r="P1704">
            <v>33566</v>
          </cell>
        </row>
        <row r="1705">
          <cell r="P1705">
            <v>36164</v>
          </cell>
        </row>
        <row r="1706">
          <cell r="P1706">
            <v>39799</v>
          </cell>
        </row>
        <row r="1707">
          <cell r="P1707">
            <v>40788</v>
          </cell>
        </row>
        <row r="1708">
          <cell r="P1708">
            <v>43545</v>
          </cell>
        </row>
        <row r="1709">
          <cell r="P1709">
            <v>43866</v>
          </cell>
        </row>
        <row r="1710">
          <cell r="P1710">
            <v>44004</v>
          </cell>
        </row>
        <row r="1711">
          <cell r="P1711">
            <v>43379</v>
          </cell>
        </row>
        <row r="1712">
          <cell r="P1712">
            <v>42730</v>
          </cell>
        </row>
        <row r="1713">
          <cell r="P1713">
            <v>42451</v>
          </cell>
        </row>
        <row r="1714">
          <cell r="P1714">
            <v>43007</v>
          </cell>
        </row>
        <row r="1715">
          <cell r="P1715">
            <v>44239</v>
          </cell>
        </row>
        <row r="1716">
          <cell r="P1716">
            <v>45025</v>
          </cell>
        </row>
        <row r="1717">
          <cell r="P1717">
            <v>47029</v>
          </cell>
        </row>
        <row r="1718">
          <cell r="P1718">
            <v>50527</v>
          </cell>
        </row>
        <row r="1719">
          <cell r="P1719">
            <v>47460</v>
          </cell>
        </row>
        <row r="1720">
          <cell r="P1720">
            <v>42472</v>
          </cell>
        </row>
        <row r="1721">
          <cell r="P1721">
            <v>37951</v>
          </cell>
        </row>
        <row r="1722">
          <cell r="P1722">
            <v>35005</v>
          </cell>
        </row>
        <row r="1723">
          <cell r="P1723">
            <v>33775</v>
          </cell>
        </row>
        <row r="1724">
          <cell r="P1724">
            <v>32896</v>
          </cell>
        </row>
        <row r="1725">
          <cell r="P1725">
            <v>32765</v>
          </cell>
        </row>
        <row r="1726">
          <cell r="P1726">
            <v>33761</v>
          </cell>
        </row>
        <row r="1727">
          <cell r="P1727">
            <v>38301</v>
          </cell>
        </row>
        <row r="1728">
          <cell r="P1728">
            <v>46931</v>
          </cell>
        </row>
        <row r="1729">
          <cell r="P1729">
            <v>58849</v>
          </cell>
        </row>
        <row r="1730">
          <cell r="P1730">
            <v>53739</v>
          </cell>
        </row>
        <row r="1731">
          <cell r="P1731">
            <v>50395</v>
          </cell>
        </row>
        <row r="1732">
          <cell r="P1732">
            <v>49274</v>
          </cell>
        </row>
        <row r="1733">
          <cell r="P1733">
            <v>48520</v>
          </cell>
        </row>
        <row r="1734">
          <cell r="P1734">
            <v>46849</v>
          </cell>
        </row>
        <row r="1735">
          <cell r="P1735">
            <v>48213</v>
          </cell>
        </row>
        <row r="1736">
          <cell r="P1736">
            <v>52271</v>
          </cell>
        </row>
        <row r="1737">
          <cell r="P1737">
            <v>58860</v>
          </cell>
        </row>
        <row r="1738">
          <cell r="P1738">
            <v>60965</v>
          </cell>
        </row>
        <row r="1739">
          <cell r="P1739">
            <v>54925</v>
          </cell>
        </row>
        <row r="1740">
          <cell r="P1740">
            <v>49920</v>
          </cell>
        </row>
        <row r="1741">
          <cell r="P1741">
            <v>48423</v>
          </cell>
        </row>
        <row r="1742">
          <cell r="P1742">
            <v>49169</v>
          </cell>
        </row>
        <row r="1743">
          <cell r="P1743">
            <v>49478</v>
          </cell>
        </row>
        <row r="1744">
          <cell r="P1744">
            <v>49698</v>
          </cell>
        </row>
        <row r="1745">
          <cell r="P1745">
            <v>51513</v>
          </cell>
        </row>
        <row r="1746">
          <cell r="P1746">
            <v>56922</v>
          </cell>
        </row>
        <row r="1747">
          <cell r="P1747">
            <v>59998</v>
          </cell>
        </row>
        <row r="1748">
          <cell r="P1748">
            <v>54564</v>
          </cell>
        </row>
        <row r="1749">
          <cell r="P1749">
            <v>51409</v>
          </cell>
        </row>
        <row r="1750">
          <cell r="P1750">
            <v>50174</v>
          </cell>
        </row>
        <row r="1751">
          <cell r="P1751">
            <v>49259</v>
          </cell>
        </row>
        <row r="1752">
          <cell r="P1752">
            <v>48809</v>
          </cell>
        </row>
        <row r="1753">
          <cell r="P1753">
            <v>49864</v>
          </cell>
        </row>
        <row r="1754">
          <cell r="P1754">
            <v>52181</v>
          </cell>
        </row>
        <row r="1755">
          <cell r="P1755">
            <v>59010</v>
          </cell>
        </row>
        <row r="1756">
          <cell r="P1756">
            <v>54871</v>
          </cell>
        </row>
        <row r="1757">
          <cell r="P1757">
            <v>49403</v>
          </cell>
        </row>
        <row r="1758">
          <cell r="P1758">
            <v>45453</v>
          </cell>
        </row>
        <row r="1759">
          <cell r="P1759">
            <v>43612</v>
          </cell>
        </row>
        <row r="1760">
          <cell r="P1760">
            <v>42992</v>
          </cell>
        </row>
        <row r="1761">
          <cell r="P1761">
            <v>42240</v>
          </cell>
        </row>
        <row r="1762">
          <cell r="P1762">
            <v>41978</v>
          </cell>
        </row>
        <row r="1763">
          <cell r="P1763">
            <v>45482</v>
          </cell>
        </row>
        <row r="1764">
          <cell r="P1764">
            <v>51564</v>
          </cell>
        </row>
        <row r="1765">
          <cell r="P1765">
            <v>60508</v>
          </cell>
        </row>
        <row r="1766">
          <cell r="P1766">
            <v>55164</v>
          </cell>
        </row>
        <row r="1767">
          <cell r="P1767">
            <v>51264</v>
          </cell>
        </row>
        <row r="1768">
          <cell r="P1768">
            <v>49130</v>
          </cell>
        </row>
        <row r="1769">
          <cell r="P1769">
            <v>47676</v>
          </cell>
        </row>
        <row r="1770">
          <cell r="P1770">
            <v>46358</v>
          </cell>
        </row>
        <row r="1771">
          <cell r="P1771">
            <v>46615</v>
          </cell>
        </row>
        <row r="1772">
          <cell r="P1772">
            <v>46313</v>
          </cell>
        </row>
        <row r="1773">
          <cell r="P1773">
            <v>46897</v>
          </cell>
        </row>
        <row r="1774">
          <cell r="P1774">
            <v>49751</v>
          </cell>
        </row>
        <row r="1775">
          <cell r="P1775">
            <v>52799</v>
          </cell>
        </row>
        <row r="1776">
          <cell r="P1776">
            <v>54987</v>
          </cell>
        </row>
        <row r="1777">
          <cell r="P1777">
            <v>55835</v>
          </cell>
        </row>
        <row r="1778">
          <cell r="P1778">
            <v>55631</v>
          </cell>
        </row>
        <row r="1779">
          <cell r="P1779">
            <v>55423</v>
          </cell>
        </row>
        <row r="1780">
          <cell r="P1780">
            <v>54346</v>
          </cell>
        </row>
        <row r="1781">
          <cell r="P1781">
            <v>53460</v>
          </cell>
        </row>
        <row r="1782">
          <cell r="P1782">
            <v>52645</v>
          </cell>
        </row>
        <row r="1783">
          <cell r="P1783">
            <v>52637</v>
          </cell>
        </row>
        <row r="1784">
          <cell r="P1784">
            <v>51557</v>
          </cell>
        </row>
        <row r="1785">
          <cell r="P1785">
            <v>52471</v>
          </cell>
        </row>
        <row r="1786">
          <cell r="P1786">
            <v>52894</v>
          </cell>
        </row>
        <row r="1787">
          <cell r="P1787">
            <v>56389</v>
          </cell>
        </row>
        <row r="1788">
          <cell r="P1788">
            <v>55022</v>
          </cell>
        </row>
        <row r="1789">
          <cell r="P1789">
            <v>50711</v>
          </cell>
        </row>
        <row r="1790">
          <cell r="P1790">
            <v>46727</v>
          </cell>
        </row>
        <row r="1791">
          <cell r="P1791">
            <v>43089</v>
          </cell>
        </row>
        <row r="1792">
          <cell r="P1792">
            <v>40508</v>
          </cell>
        </row>
        <row r="1793">
          <cell r="P1793">
            <v>39424</v>
          </cell>
        </row>
        <row r="1794">
          <cell r="P1794">
            <v>38814</v>
          </cell>
        </row>
        <row r="1795">
          <cell r="P1795">
            <v>38995</v>
          </cell>
        </row>
        <row r="1796">
          <cell r="P1796">
            <v>39050</v>
          </cell>
        </row>
        <row r="1797">
          <cell r="P1797">
            <v>40443</v>
          </cell>
        </row>
        <row r="1798">
          <cell r="P1798">
            <v>43312</v>
          </cell>
        </row>
        <row r="1799">
          <cell r="P1799">
            <v>47009</v>
          </cell>
        </row>
        <row r="1800">
          <cell r="P1800">
            <v>49620</v>
          </cell>
        </row>
        <row r="1801">
          <cell r="P1801">
            <v>51261</v>
          </cell>
        </row>
        <row r="1802">
          <cell r="P1802">
            <v>51008</v>
          </cell>
        </row>
        <row r="1803">
          <cell r="P1803">
            <v>50451</v>
          </cell>
        </row>
        <row r="1804">
          <cell r="P1804">
            <v>49855</v>
          </cell>
        </row>
        <row r="1805">
          <cell r="P1805">
            <v>48980</v>
          </cell>
        </row>
        <row r="1806">
          <cell r="P1806">
            <v>49076</v>
          </cell>
        </row>
        <row r="1807">
          <cell r="P1807">
            <v>49734</v>
          </cell>
        </row>
        <row r="1808">
          <cell r="P1808">
            <v>51671</v>
          </cell>
        </row>
        <row r="1809">
          <cell r="P1809">
            <v>54814</v>
          </cell>
        </row>
        <row r="1810">
          <cell r="P1810">
            <v>56152</v>
          </cell>
        </row>
        <row r="1811">
          <cell r="P1811">
            <v>57079</v>
          </cell>
        </row>
        <row r="1812">
          <cell r="P1812">
            <v>53947</v>
          </cell>
        </row>
        <row r="1813">
          <cell r="P1813">
            <v>49648</v>
          </cell>
        </row>
        <row r="1814">
          <cell r="P1814">
            <v>44473</v>
          </cell>
        </row>
        <row r="1815">
          <cell r="P1815">
            <v>41590</v>
          </cell>
        </row>
        <row r="1816">
          <cell r="P1816">
            <v>40276</v>
          </cell>
        </row>
        <row r="1817">
          <cell r="P1817">
            <v>39719</v>
          </cell>
        </row>
        <row r="1818">
          <cell r="P1818">
            <v>39735</v>
          </cell>
        </row>
        <row r="1819">
          <cell r="P1819">
            <v>40950</v>
          </cell>
        </row>
        <row r="1820">
          <cell r="P1820">
            <v>45625</v>
          </cell>
        </row>
        <row r="1821">
          <cell r="P1821">
            <v>54128</v>
          </cell>
        </row>
        <row r="1822">
          <cell r="P1822">
            <v>58916</v>
          </cell>
        </row>
        <row r="1823">
          <cell r="P1823">
            <v>53393</v>
          </cell>
        </row>
        <row r="1824">
          <cell r="P1824">
            <v>49414</v>
          </cell>
        </row>
        <row r="1825">
          <cell r="P1825">
            <v>48830</v>
          </cell>
        </row>
        <row r="1826">
          <cell r="P1826">
            <v>48655</v>
          </cell>
        </row>
        <row r="1827">
          <cell r="P1827">
            <v>47778</v>
          </cell>
        </row>
        <row r="1828">
          <cell r="P1828">
            <v>48841</v>
          </cell>
        </row>
        <row r="1829">
          <cell r="P1829">
            <v>52261</v>
          </cell>
        </row>
        <row r="1830">
          <cell r="P1830">
            <v>59029</v>
          </cell>
        </row>
        <row r="1831">
          <cell r="P1831">
            <v>59382</v>
          </cell>
        </row>
        <row r="1832">
          <cell r="P1832">
            <v>54526</v>
          </cell>
        </row>
        <row r="1833">
          <cell r="P1833">
            <v>50813</v>
          </cell>
        </row>
        <row r="1834">
          <cell r="P1834">
            <v>48672</v>
          </cell>
        </row>
        <row r="1835">
          <cell r="P1835">
            <v>47414</v>
          </cell>
        </row>
        <row r="1836">
          <cell r="P1836">
            <v>46871</v>
          </cell>
        </row>
        <row r="1837">
          <cell r="P1837">
            <v>47760</v>
          </cell>
        </row>
        <row r="1838">
          <cell r="P1838">
            <v>50871</v>
          </cell>
        </row>
        <row r="1839">
          <cell r="P1839">
            <v>57486</v>
          </cell>
        </row>
        <row r="1840">
          <cell r="P1840">
            <v>59558</v>
          </cell>
        </row>
        <row r="1841">
          <cell r="P1841">
            <v>54281</v>
          </cell>
        </row>
        <row r="1842">
          <cell r="P1842">
            <v>50646</v>
          </cell>
        </row>
        <row r="1843">
          <cell r="P1843">
            <v>48848</v>
          </cell>
        </row>
        <row r="1844">
          <cell r="P1844">
            <v>48493</v>
          </cell>
        </row>
        <row r="1845">
          <cell r="P1845">
            <v>47793</v>
          </cell>
        </row>
        <row r="1846">
          <cell r="P1846">
            <v>48535</v>
          </cell>
        </row>
        <row r="1847">
          <cell r="P1847">
            <v>49647</v>
          </cell>
        </row>
        <row r="1848">
          <cell r="P1848">
            <v>54378</v>
          </cell>
        </row>
        <row r="1849">
          <cell r="P1849">
            <v>52274</v>
          </cell>
        </row>
        <row r="1850">
          <cell r="P1850">
            <v>46333</v>
          </cell>
        </row>
        <row r="1851">
          <cell r="P1851">
            <v>43108</v>
          </cell>
        </row>
        <row r="1852">
          <cell r="P1852">
            <v>41318</v>
          </cell>
        </row>
        <row r="1853">
          <cell r="P1853">
            <v>40815</v>
          </cell>
        </row>
        <row r="1854">
          <cell r="P1854">
            <v>40813</v>
          </cell>
        </row>
        <row r="1855">
          <cell r="P1855">
            <v>41693</v>
          </cell>
        </row>
        <row r="1856">
          <cell r="P1856">
            <v>43687</v>
          </cell>
        </row>
        <row r="1857">
          <cell r="P1857">
            <v>50254</v>
          </cell>
        </row>
        <row r="1858">
          <cell r="P1858">
            <v>51830</v>
          </cell>
        </row>
        <row r="1859">
          <cell r="P1859">
            <v>46726</v>
          </cell>
        </row>
        <row r="1860">
          <cell r="P1860">
            <v>43735</v>
          </cell>
        </row>
        <row r="1861">
          <cell r="P1861">
            <v>41148</v>
          </cell>
        </row>
        <row r="1862">
          <cell r="P1862">
            <v>40252</v>
          </cell>
        </row>
        <row r="1863">
          <cell r="P1863">
            <v>39659</v>
          </cell>
        </row>
        <row r="1864">
          <cell r="P1864">
            <v>40061</v>
          </cell>
        </row>
        <row r="1865">
          <cell r="P1865">
            <v>40266</v>
          </cell>
        </row>
        <row r="1866">
          <cell r="P1866">
            <v>41922</v>
          </cell>
        </row>
        <row r="1867">
          <cell r="P1867">
            <v>45723</v>
          </cell>
        </row>
        <row r="1868">
          <cell r="P1868">
            <v>49012</v>
          </cell>
        </row>
        <row r="1869">
          <cell r="P1869">
            <v>51522</v>
          </cell>
        </row>
        <row r="1870">
          <cell r="P1870">
            <v>50998</v>
          </cell>
        </row>
        <row r="1871">
          <cell r="P1871">
            <v>50652</v>
          </cell>
        </row>
        <row r="1872">
          <cell r="P1872">
            <v>49767</v>
          </cell>
        </row>
        <row r="1873">
          <cell r="P1873">
            <v>48719</v>
          </cell>
        </row>
        <row r="1874">
          <cell r="P1874">
            <v>47240</v>
          </cell>
        </row>
        <row r="1875">
          <cell r="P1875">
            <v>47536</v>
          </cell>
        </row>
        <row r="1876">
          <cell r="P1876">
            <v>46612</v>
          </cell>
        </row>
        <row r="1877">
          <cell r="P1877">
            <v>47324</v>
          </cell>
        </row>
        <row r="1878">
          <cell r="P1878">
            <v>48321</v>
          </cell>
        </row>
        <row r="1879">
          <cell r="P1879">
            <v>48965</v>
          </cell>
        </row>
        <row r="1880">
          <cell r="P1880">
            <v>50607</v>
          </cell>
        </row>
        <row r="1881">
          <cell r="P1881">
            <v>49950</v>
          </cell>
        </row>
        <row r="1882">
          <cell r="P1882">
            <v>46192</v>
          </cell>
        </row>
        <row r="1883">
          <cell r="P1883">
            <v>42753</v>
          </cell>
        </row>
        <row r="1884">
          <cell r="P1884">
            <v>39744</v>
          </cell>
        </row>
        <row r="1885">
          <cell r="P1885">
            <v>37429</v>
          </cell>
        </row>
        <row r="1886">
          <cell r="P1886">
            <v>36914</v>
          </cell>
        </row>
        <row r="1887">
          <cell r="P1887">
            <v>35670</v>
          </cell>
        </row>
        <row r="1888">
          <cell r="P1888">
            <v>35524</v>
          </cell>
        </row>
        <row r="1889">
          <cell r="P1889">
            <v>34599</v>
          </cell>
        </row>
        <row r="1890">
          <cell r="P1890">
            <v>35250</v>
          </cell>
        </row>
        <row r="1891">
          <cell r="P1891">
            <v>37757</v>
          </cell>
        </row>
        <row r="1892">
          <cell r="P1892">
            <v>40945</v>
          </cell>
        </row>
        <row r="1893">
          <cell r="P1893">
            <v>43172</v>
          </cell>
        </row>
        <row r="1894">
          <cell r="P1894">
            <v>44228</v>
          </cell>
        </row>
        <row r="1895">
          <cell r="P1895">
            <v>44249</v>
          </cell>
        </row>
        <row r="1896">
          <cell r="P1896">
            <v>43875</v>
          </cell>
        </row>
        <row r="1897">
          <cell r="P1897">
            <v>43170</v>
          </cell>
        </row>
        <row r="1898">
          <cell r="P1898">
            <v>42558</v>
          </cell>
        </row>
        <row r="1899">
          <cell r="P1899">
            <v>42547</v>
          </cell>
        </row>
        <row r="1900">
          <cell r="P1900">
            <v>43394</v>
          </cell>
        </row>
        <row r="1901">
          <cell r="P1901">
            <v>44399</v>
          </cell>
        </row>
        <row r="1902">
          <cell r="P1902">
            <v>45572</v>
          </cell>
        </row>
        <row r="1903">
          <cell r="P1903">
            <v>46758</v>
          </cell>
        </row>
        <row r="1904">
          <cell r="P1904">
            <v>49784</v>
          </cell>
        </row>
        <row r="1905">
          <cell r="P1905">
            <v>48418</v>
          </cell>
        </row>
        <row r="1906">
          <cell r="P1906">
            <v>41838</v>
          </cell>
        </row>
        <row r="1907">
          <cell r="P1907">
            <v>37329</v>
          </cell>
        </row>
        <row r="1908">
          <cell r="P1908">
            <v>34118</v>
          </cell>
        </row>
        <row r="1909">
          <cell r="P1909">
            <v>32561</v>
          </cell>
        </row>
        <row r="1910">
          <cell r="P1910">
            <v>32119</v>
          </cell>
        </row>
        <row r="1911">
          <cell r="P1911">
            <v>32605</v>
          </cell>
        </row>
        <row r="1912">
          <cell r="P1912">
            <v>34351</v>
          </cell>
        </row>
        <row r="1913">
          <cell r="P1913">
            <v>38142</v>
          </cell>
        </row>
        <row r="1914">
          <cell r="P1914">
            <v>46406</v>
          </cell>
        </row>
        <row r="1915">
          <cell r="P1915">
            <v>59489</v>
          </cell>
        </row>
        <row r="1916">
          <cell r="P1916">
            <v>53685</v>
          </cell>
        </row>
        <row r="1917">
          <cell r="P1917">
            <v>50084</v>
          </cell>
        </row>
        <row r="1918">
          <cell r="P1918">
            <v>48219</v>
          </cell>
        </row>
        <row r="1919">
          <cell r="P1919">
            <v>48257</v>
          </cell>
        </row>
        <row r="1920">
          <cell r="P1920">
            <v>46909</v>
          </cell>
        </row>
        <row r="1921">
          <cell r="P1921">
            <v>47682</v>
          </cell>
        </row>
        <row r="1922">
          <cell r="P1922">
            <v>50158</v>
          </cell>
        </row>
        <row r="1923">
          <cell r="P1923">
            <v>56636</v>
          </cell>
        </row>
        <row r="1924">
          <cell r="P1924">
            <v>60756</v>
          </cell>
        </row>
        <row r="1925">
          <cell r="P1925">
            <v>55367</v>
          </cell>
        </row>
        <row r="1926">
          <cell r="P1926">
            <v>51833</v>
          </cell>
        </row>
        <row r="1927">
          <cell r="P1927">
            <v>50090</v>
          </cell>
        </row>
        <row r="1928">
          <cell r="P1928">
            <v>49077</v>
          </cell>
        </row>
        <row r="1929">
          <cell r="P1929">
            <v>48271</v>
          </cell>
        </row>
        <row r="1930">
          <cell r="P1930">
            <v>48702</v>
          </cell>
        </row>
        <row r="1931">
          <cell r="P1931">
            <v>51075</v>
          </cell>
        </row>
        <row r="1932">
          <cell r="P1932">
            <v>56811</v>
          </cell>
        </row>
        <row r="1933">
          <cell r="P1933">
            <v>59400</v>
          </cell>
        </row>
        <row r="1934">
          <cell r="P1934">
            <v>53809</v>
          </cell>
        </row>
        <row r="1935">
          <cell r="P1935">
            <v>50384</v>
          </cell>
        </row>
        <row r="1936">
          <cell r="P1936">
            <v>47835</v>
          </cell>
        </row>
        <row r="1937">
          <cell r="P1937">
            <v>46414</v>
          </cell>
        </row>
        <row r="1938">
          <cell r="P1938">
            <v>46103</v>
          </cell>
        </row>
        <row r="1939">
          <cell r="P1939">
            <v>47178</v>
          </cell>
        </row>
        <row r="1940">
          <cell r="P1940">
            <v>50163</v>
          </cell>
        </row>
        <row r="1941">
          <cell r="P1941">
            <v>56766</v>
          </cell>
        </row>
        <row r="1942">
          <cell r="P1942">
            <v>59064</v>
          </cell>
        </row>
        <row r="1943">
          <cell r="P1943">
            <v>53242</v>
          </cell>
        </row>
        <row r="1944">
          <cell r="P1944">
            <v>48948</v>
          </cell>
        </row>
        <row r="1945">
          <cell r="P1945">
            <v>48167</v>
          </cell>
        </row>
        <row r="1946">
          <cell r="P1946">
            <v>47151</v>
          </cell>
        </row>
        <row r="1947">
          <cell r="P1947">
            <v>47168</v>
          </cell>
        </row>
        <row r="1948">
          <cell r="P1948">
            <v>48311</v>
          </cell>
        </row>
        <row r="1949">
          <cell r="P1949">
            <v>50315</v>
          </cell>
        </row>
        <row r="1950">
          <cell r="P1950">
            <v>56453</v>
          </cell>
        </row>
        <row r="1951">
          <cell r="P1951">
            <v>59124</v>
          </cell>
        </row>
        <row r="1952">
          <cell r="P1952">
            <v>54229</v>
          </cell>
        </row>
        <row r="1953">
          <cell r="P1953">
            <v>50594</v>
          </cell>
        </row>
        <row r="1954">
          <cell r="P1954">
            <v>47338</v>
          </cell>
        </row>
        <row r="1955">
          <cell r="P1955">
            <v>46400</v>
          </cell>
        </row>
        <row r="1956">
          <cell r="P1956">
            <v>45775</v>
          </cell>
        </row>
        <row r="1957">
          <cell r="P1957">
            <v>44546</v>
          </cell>
        </row>
        <row r="1958">
          <cell r="P1958">
            <v>43610</v>
          </cell>
        </row>
        <row r="1959">
          <cell r="P1959">
            <v>44471</v>
          </cell>
        </row>
        <row r="1960">
          <cell r="P1960">
            <v>47703</v>
          </cell>
        </row>
        <row r="1961">
          <cell r="P1961">
            <v>51804</v>
          </cell>
        </row>
        <row r="1962">
          <cell r="P1962">
            <v>55511</v>
          </cell>
        </row>
        <row r="1963">
          <cell r="P1963">
            <v>57297</v>
          </cell>
        </row>
        <row r="1964">
          <cell r="P1964">
            <v>57745</v>
          </cell>
        </row>
        <row r="1965">
          <cell r="P1965">
            <v>57186</v>
          </cell>
        </row>
        <row r="1966">
          <cell r="P1966">
            <v>55758</v>
          </cell>
        </row>
        <row r="1967">
          <cell r="P1967">
            <v>54905</v>
          </cell>
        </row>
        <row r="1968">
          <cell r="P1968">
            <v>54237</v>
          </cell>
        </row>
        <row r="1969">
          <cell r="P1969">
            <v>54392</v>
          </cell>
        </row>
        <row r="1970">
          <cell r="P1970">
            <v>54539</v>
          </cell>
        </row>
        <row r="1971">
          <cell r="P1971">
            <v>55082</v>
          </cell>
        </row>
        <row r="1972">
          <cell r="P1972">
            <v>54829</v>
          </cell>
        </row>
        <row r="1973">
          <cell r="P1973">
            <v>55703</v>
          </cell>
        </row>
        <row r="1974">
          <cell r="P1974">
            <v>53667</v>
          </cell>
        </row>
        <row r="1975">
          <cell r="P1975">
            <v>50213</v>
          </cell>
        </row>
        <row r="1976">
          <cell r="P1976">
            <v>46359</v>
          </cell>
        </row>
        <row r="1977">
          <cell r="P1977">
            <v>42959</v>
          </cell>
        </row>
        <row r="1978">
          <cell r="P1978">
            <v>40214</v>
          </cell>
        </row>
        <row r="1979">
          <cell r="P1979">
            <v>36841</v>
          </cell>
        </row>
        <row r="1980">
          <cell r="P1980">
            <v>35518</v>
          </cell>
        </row>
        <row r="1981">
          <cell r="P1981">
            <v>35266</v>
          </cell>
        </row>
        <row r="1982">
          <cell r="P1982">
            <v>34997</v>
          </cell>
        </row>
        <row r="1983">
          <cell r="P1983">
            <v>35805</v>
          </cell>
        </row>
        <row r="1984">
          <cell r="P1984">
            <v>38123</v>
          </cell>
        </row>
        <row r="1985">
          <cell r="P1985">
            <v>42155</v>
          </cell>
        </row>
        <row r="1986">
          <cell r="P1986">
            <v>47157</v>
          </cell>
        </row>
        <row r="1987">
          <cell r="P1987">
            <v>50615</v>
          </cell>
        </row>
        <row r="1988">
          <cell r="P1988">
            <v>51389</v>
          </cell>
        </row>
        <row r="1989">
          <cell r="P1989">
            <v>51664</v>
          </cell>
        </row>
        <row r="1990">
          <cell r="P1990">
            <v>51404</v>
          </cell>
        </row>
        <row r="1991">
          <cell r="P1991">
            <v>50354</v>
          </cell>
        </row>
        <row r="1992">
          <cell r="P1992">
            <v>50296</v>
          </cell>
        </row>
        <row r="1993">
          <cell r="P1993">
            <v>50404</v>
          </cell>
        </row>
        <row r="1994">
          <cell r="P1994">
            <v>51214</v>
          </cell>
        </row>
        <row r="1995">
          <cell r="P1995">
            <v>51430</v>
          </cell>
        </row>
        <row r="1996">
          <cell r="P1996">
            <v>51740</v>
          </cell>
        </row>
        <row r="1997">
          <cell r="P1997">
            <v>53478</v>
          </cell>
        </row>
        <row r="1998">
          <cell r="P1998">
            <v>52731</v>
          </cell>
        </row>
        <row r="1999">
          <cell r="P1999">
            <v>49006</v>
          </cell>
        </row>
        <row r="2000">
          <cell r="P2000">
            <v>45058</v>
          </cell>
        </row>
        <row r="2001">
          <cell r="P2001">
            <v>42014</v>
          </cell>
        </row>
        <row r="2002">
          <cell r="P2002">
            <v>40062</v>
          </cell>
        </row>
        <row r="2003">
          <cell r="P2003">
            <v>39121</v>
          </cell>
        </row>
        <row r="2004">
          <cell r="P2004">
            <v>38627</v>
          </cell>
        </row>
        <row r="2005">
          <cell r="P2005">
            <v>38939</v>
          </cell>
        </row>
        <row r="2006">
          <cell r="P2006">
            <v>39229</v>
          </cell>
        </row>
        <row r="2007">
          <cell r="P2007">
            <v>40229</v>
          </cell>
        </row>
        <row r="2008">
          <cell r="P2008">
            <v>43035</v>
          </cell>
        </row>
        <row r="2009">
          <cell r="P2009">
            <v>47451</v>
          </cell>
        </row>
        <row r="2010">
          <cell r="P2010">
            <v>51348</v>
          </cell>
        </row>
        <row r="2011">
          <cell r="P2011">
            <v>54462</v>
          </cell>
        </row>
        <row r="2012">
          <cell r="P2012">
            <v>56626</v>
          </cell>
        </row>
        <row r="2013">
          <cell r="P2013">
            <v>56764</v>
          </cell>
        </row>
        <row r="2014">
          <cell r="P2014">
            <v>55836</v>
          </cell>
        </row>
        <row r="2015">
          <cell r="P2015">
            <v>55403</v>
          </cell>
        </row>
        <row r="2016">
          <cell r="P2016">
            <v>55755</v>
          </cell>
        </row>
        <row r="2017">
          <cell r="P2017">
            <v>57201</v>
          </cell>
        </row>
        <row r="2018">
          <cell r="P2018">
            <v>59146</v>
          </cell>
        </row>
        <row r="2019">
          <cell r="P2019">
            <v>57898</v>
          </cell>
        </row>
        <row r="2020">
          <cell r="P2020">
            <v>57323</v>
          </cell>
        </row>
        <row r="2021">
          <cell r="P2021">
            <v>57658</v>
          </cell>
        </row>
        <row r="2022">
          <cell r="P2022">
            <v>54622</v>
          </cell>
        </row>
        <row r="2023">
          <cell r="P2023">
            <v>48058</v>
          </cell>
        </row>
        <row r="2024">
          <cell r="P2024">
            <v>39696</v>
          </cell>
        </row>
        <row r="2025">
          <cell r="P2025">
            <v>36176</v>
          </cell>
        </row>
        <row r="2026">
          <cell r="P2026">
            <v>34552</v>
          </cell>
        </row>
        <row r="2027">
          <cell r="P2027">
            <v>33529</v>
          </cell>
        </row>
        <row r="2028">
          <cell r="P2028">
            <v>33252</v>
          </cell>
        </row>
        <row r="2029">
          <cell r="P2029">
            <v>34568</v>
          </cell>
        </row>
        <row r="2030">
          <cell r="P2030">
            <v>38278</v>
          </cell>
        </row>
        <row r="2031">
          <cell r="P2031">
            <v>45656</v>
          </cell>
        </row>
        <row r="2032">
          <cell r="P2032">
            <v>59838</v>
          </cell>
        </row>
        <row r="2033">
          <cell r="P2033">
            <v>54872</v>
          </cell>
        </row>
        <row r="2034">
          <cell r="P2034">
            <v>51686</v>
          </cell>
        </row>
        <row r="2035">
          <cell r="P2035">
            <v>49088</v>
          </cell>
        </row>
        <row r="2036">
          <cell r="P2036">
            <v>48507</v>
          </cell>
        </row>
        <row r="2037">
          <cell r="P2037">
            <v>47908</v>
          </cell>
        </row>
        <row r="2038">
          <cell r="P2038">
            <v>48637</v>
          </cell>
        </row>
        <row r="2039">
          <cell r="P2039">
            <v>51261</v>
          </cell>
        </row>
        <row r="2040">
          <cell r="P2040">
            <v>58159</v>
          </cell>
        </row>
        <row r="2041">
          <cell r="P2041">
            <v>59325</v>
          </cell>
        </row>
        <row r="2042">
          <cell r="P2042">
            <v>53855</v>
          </cell>
        </row>
        <row r="2043">
          <cell r="P2043">
            <v>50815</v>
          </cell>
        </row>
        <row r="2044">
          <cell r="P2044">
            <v>49424</v>
          </cell>
        </row>
        <row r="2045">
          <cell r="P2045">
            <v>48450</v>
          </cell>
        </row>
        <row r="2046">
          <cell r="P2046">
            <v>48123</v>
          </cell>
        </row>
        <row r="2047">
          <cell r="P2047">
            <v>46844</v>
          </cell>
        </row>
        <row r="2048">
          <cell r="P2048">
            <v>46702</v>
          </cell>
        </row>
        <row r="2049">
          <cell r="P2049">
            <v>51197</v>
          </cell>
        </row>
        <row r="2050">
          <cell r="P2050">
            <v>54172</v>
          </cell>
        </row>
        <row r="2051">
          <cell r="P2051">
            <v>48272</v>
          </cell>
        </row>
        <row r="2052">
          <cell r="P2052">
            <v>44912</v>
          </cell>
        </row>
        <row r="2053">
          <cell r="P2053">
            <v>42622</v>
          </cell>
        </row>
        <row r="2054">
          <cell r="P2054">
            <v>41900</v>
          </cell>
        </row>
        <row r="2055">
          <cell r="P2055">
            <v>41221</v>
          </cell>
        </row>
        <row r="2056">
          <cell r="P2056">
            <v>41994</v>
          </cell>
        </row>
        <row r="2057">
          <cell r="P2057">
            <v>43690</v>
          </cell>
        </row>
        <row r="2058">
          <cell r="P2058">
            <v>49353</v>
          </cell>
        </row>
        <row r="2059">
          <cell r="P2059">
            <v>53064</v>
          </cell>
        </row>
        <row r="2060">
          <cell r="P2060">
            <v>48475</v>
          </cell>
        </row>
        <row r="2061">
          <cell r="P2061">
            <v>45076</v>
          </cell>
        </row>
        <row r="2062">
          <cell r="P2062">
            <v>42349</v>
          </cell>
        </row>
        <row r="2063">
          <cell r="P2063">
            <v>41805</v>
          </cell>
        </row>
        <row r="2064">
          <cell r="P2064">
            <v>41568</v>
          </cell>
        </row>
        <row r="2065">
          <cell r="P2065">
            <v>40921</v>
          </cell>
        </row>
        <row r="2066">
          <cell r="P2066">
            <v>41195</v>
          </cell>
        </row>
        <row r="2067">
          <cell r="P2067">
            <v>42515</v>
          </cell>
        </row>
        <row r="2068">
          <cell r="P2068">
            <v>46842</v>
          </cell>
        </row>
        <row r="2069">
          <cell r="P2069">
            <v>50787</v>
          </cell>
        </row>
        <row r="2070">
          <cell r="P2070">
            <v>52701</v>
          </cell>
        </row>
        <row r="2071">
          <cell r="P2071">
            <v>53702</v>
          </cell>
        </row>
        <row r="2072">
          <cell r="P2072">
            <v>54365</v>
          </cell>
        </row>
        <row r="2073">
          <cell r="P2073">
            <v>53133</v>
          </cell>
        </row>
        <row r="2074">
          <cell r="P2074">
            <v>53212</v>
          </cell>
        </row>
        <row r="2075">
          <cell r="P2075">
            <v>52661</v>
          </cell>
        </row>
        <row r="2076">
          <cell r="P2076">
            <v>52530</v>
          </cell>
        </row>
        <row r="2077">
          <cell r="P2077">
            <v>53224</v>
          </cell>
        </row>
        <row r="2078">
          <cell r="P2078">
            <v>53751</v>
          </cell>
        </row>
        <row r="2079">
          <cell r="P2079">
            <v>53651</v>
          </cell>
        </row>
        <row r="2080">
          <cell r="P2080">
            <v>53841</v>
          </cell>
        </row>
        <row r="2081">
          <cell r="P2081">
            <v>55365</v>
          </cell>
        </row>
        <row r="2082">
          <cell r="P2082">
            <v>53731</v>
          </cell>
        </row>
        <row r="2083">
          <cell r="P2083">
            <v>49730</v>
          </cell>
        </row>
        <row r="2084">
          <cell r="P2084">
            <v>45759</v>
          </cell>
        </row>
        <row r="2085">
          <cell r="P2085">
            <v>42578</v>
          </cell>
        </row>
        <row r="2086">
          <cell r="P2086">
            <v>39564</v>
          </cell>
        </row>
        <row r="2087">
          <cell r="P2087">
            <v>38257</v>
          </cell>
        </row>
        <row r="2088">
          <cell r="P2088">
            <v>37027</v>
          </cell>
        </row>
        <row r="2089">
          <cell r="P2089">
            <v>36861</v>
          </cell>
        </row>
        <row r="2090">
          <cell r="P2090">
            <v>36607</v>
          </cell>
        </row>
        <row r="2091">
          <cell r="P2091">
            <v>36256</v>
          </cell>
        </row>
        <row r="2092">
          <cell r="P2092">
            <v>37858</v>
          </cell>
        </row>
        <row r="2093">
          <cell r="P2093">
            <v>42164</v>
          </cell>
        </row>
        <row r="2094">
          <cell r="P2094">
            <v>45866</v>
          </cell>
        </row>
        <row r="2095">
          <cell r="P2095">
            <v>48177</v>
          </cell>
        </row>
        <row r="2096">
          <cell r="P2096">
            <v>49880</v>
          </cell>
        </row>
        <row r="2097">
          <cell r="P2097">
            <v>49808</v>
          </cell>
        </row>
        <row r="2098">
          <cell r="P2098">
            <v>49509</v>
          </cell>
        </row>
        <row r="2099">
          <cell r="P2099">
            <v>48821</v>
          </cell>
        </row>
        <row r="2100">
          <cell r="P2100">
            <v>48497</v>
          </cell>
        </row>
        <row r="2101">
          <cell r="P2101">
            <v>48637</v>
          </cell>
        </row>
        <row r="2102">
          <cell r="P2102">
            <v>49165</v>
          </cell>
        </row>
        <row r="2103">
          <cell r="P2103">
            <v>49590</v>
          </cell>
        </row>
        <row r="2104">
          <cell r="P2104">
            <v>49675</v>
          </cell>
        </row>
        <row r="2105">
          <cell r="P2105">
            <v>50838</v>
          </cell>
        </row>
        <row r="2106">
          <cell r="P2106">
            <v>48718</v>
          </cell>
        </row>
        <row r="2107">
          <cell r="P2107">
            <v>43692</v>
          </cell>
        </row>
        <row r="2108">
          <cell r="P2108">
            <v>39018</v>
          </cell>
        </row>
        <row r="2109">
          <cell r="P2109">
            <v>35974</v>
          </cell>
        </row>
        <row r="2110">
          <cell r="P2110">
            <v>34355</v>
          </cell>
        </row>
        <row r="2111">
          <cell r="P2111">
            <v>33641</v>
          </cell>
        </row>
        <row r="2112">
          <cell r="P2112">
            <v>33297</v>
          </cell>
        </row>
        <row r="2113">
          <cell r="P2113">
            <v>34127</v>
          </cell>
        </row>
        <row r="2114">
          <cell r="P2114">
            <v>38095</v>
          </cell>
        </row>
        <row r="2115">
          <cell r="P2115">
            <v>45185</v>
          </cell>
        </row>
        <row r="2116">
          <cell r="P2116">
            <v>60204</v>
          </cell>
        </row>
        <row r="2117">
          <cell r="P2117">
            <v>55098</v>
          </cell>
        </row>
        <row r="2118">
          <cell r="P2118">
            <v>50928</v>
          </cell>
        </row>
        <row r="2119">
          <cell r="P2119">
            <v>49137</v>
          </cell>
        </row>
        <row r="2120">
          <cell r="P2120">
            <v>49122</v>
          </cell>
        </row>
        <row r="2121">
          <cell r="P2121">
            <v>47812</v>
          </cell>
        </row>
        <row r="2122">
          <cell r="P2122">
            <v>48748</v>
          </cell>
        </row>
        <row r="2123">
          <cell r="P2123">
            <v>50677</v>
          </cell>
        </row>
        <row r="2124">
          <cell r="P2124">
            <v>57459</v>
          </cell>
        </row>
        <row r="2125">
          <cell r="P2125">
            <v>60143</v>
          </cell>
        </row>
        <row r="2126">
          <cell r="P2126">
            <v>55153</v>
          </cell>
        </row>
        <row r="2127">
          <cell r="P2127">
            <v>51851</v>
          </cell>
        </row>
        <row r="2128">
          <cell r="P2128">
            <v>50009</v>
          </cell>
        </row>
        <row r="2129">
          <cell r="P2129">
            <v>49081</v>
          </cell>
        </row>
        <row r="2130">
          <cell r="P2130">
            <v>48321</v>
          </cell>
        </row>
        <row r="2131">
          <cell r="P2131">
            <v>49263</v>
          </cell>
        </row>
        <row r="2132">
          <cell r="P2132">
            <v>52370</v>
          </cell>
        </row>
        <row r="2133">
          <cell r="P2133">
            <v>58590</v>
          </cell>
        </row>
        <row r="2134">
          <cell r="P2134">
            <v>60768</v>
          </cell>
        </row>
        <row r="2135">
          <cell r="P2135">
            <v>55661</v>
          </cell>
        </row>
        <row r="2136">
          <cell r="P2136">
            <v>52244</v>
          </cell>
        </row>
        <row r="2137">
          <cell r="P2137">
            <v>50342</v>
          </cell>
        </row>
        <row r="2138">
          <cell r="P2138">
            <v>48961</v>
          </cell>
        </row>
        <row r="2139">
          <cell r="P2139">
            <v>48897</v>
          </cell>
        </row>
        <row r="2140">
          <cell r="P2140">
            <v>49796</v>
          </cell>
        </row>
        <row r="2141">
          <cell r="P2141">
            <v>51925</v>
          </cell>
        </row>
        <row r="2142">
          <cell r="P2142">
            <v>58814</v>
          </cell>
        </row>
        <row r="2143">
          <cell r="P2143">
            <v>61430</v>
          </cell>
        </row>
        <row r="2144">
          <cell r="P2144">
            <v>55687</v>
          </cell>
        </row>
        <row r="2145">
          <cell r="P2145">
            <v>51779</v>
          </cell>
        </row>
        <row r="2146">
          <cell r="P2146">
            <v>50254</v>
          </cell>
        </row>
        <row r="2147">
          <cell r="P2147">
            <v>49013</v>
          </cell>
        </row>
        <row r="2148">
          <cell r="P2148">
            <v>48781</v>
          </cell>
        </row>
        <row r="2149">
          <cell r="P2149">
            <v>49540</v>
          </cell>
        </row>
        <row r="2150">
          <cell r="P2150">
            <v>51269</v>
          </cell>
        </row>
        <row r="2151">
          <cell r="P2151">
            <v>57224</v>
          </cell>
        </row>
        <row r="2152">
          <cell r="P2152">
            <v>62083</v>
          </cell>
        </row>
        <row r="2153">
          <cell r="P2153">
            <v>56977</v>
          </cell>
        </row>
        <row r="2154">
          <cell r="P2154">
            <v>53305</v>
          </cell>
        </row>
        <row r="2155">
          <cell r="P2155">
            <v>50925</v>
          </cell>
        </row>
        <row r="2156">
          <cell r="P2156">
            <v>48574</v>
          </cell>
        </row>
        <row r="2157">
          <cell r="P2157">
            <v>48475</v>
          </cell>
        </row>
        <row r="2158">
          <cell r="P2158">
            <v>47944</v>
          </cell>
        </row>
        <row r="2159">
          <cell r="P2159">
            <v>46958</v>
          </cell>
        </row>
        <row r="2160">
          <cell r="P2160">
            <v>48396</v>
          </cell>
        </row>
        <row r="2161">
          <cell r="P2161">
            <v>51729</v>
          </cell>
        </row>
        <row r="2162">
          <cell r="P2162">
            <v>56093</v>
          </cell>
        </row>
        <row r="2163">
          <cell r="P2163">
            <v>58460</v>
          </cell>
        </row>
        <row r="2164">
          <cell r="P2164">
            <v>59350</v>
          </cell>
        </row>
        <row r="2165">
          <cell r="P2165">
            <v>59772</v>
          </cell>
        </row>
        <row r="2166">
          <cell r="P2166">
            <v>61206</v>
          </cell>
        </row>
        <row r="2167">
          <cell r="P2167">
            <v>60518</v>
          </cell>
        </row>
        <row r="2168">
          <cell r="P2168">
            <v>58682</v>
          </cell>
        </row>
        <row r="2169">
          <cell r="P2169">
            <v>57199</v>
          </cell>
        </row>
        <row r="2170">
          <cell r="P2170">
            <v>57399</v>
          </cell>
        </row>
        <row r="2171">
          <cell r="P2171">
            <v>57382</v>
          </cell>
        </row>
        <row r="2172">
          <cell r="P2172">
            <v>57128</v>
          </cell>
        </row>
        <row r="2173">
          <cell r="P2173">
            <v>55814</v>
          </cell>
        </row>
        <row r="2174">
          <cell r="P2174">
            <v>55757</v>
          </cell>
        </row>
        <row r="2175">
          <cell r="P2175">
            <v>55251</v>
          </cell>
        </row>
        <row r="2176">
          <cell r="P2176">
            <v>54110</v>
          </cell>
        </row>
        <row r="2177">
          <cell r="P2177">
            <v>50469</v>
          </cell>
        </row>
        <row r="2178">
          <cell r="P2178">
            <v>47134</v>
          </cell>
        </row>
        <row r="2179">
          <cell r="P2179">
            <v>45097</v>
          </cell>
        </row>
        <row r="2180">
          <cell r="P2180">
            <v>43757</v>
          </cell>
        </row>
        <row r="2181">
          <cell r="P2181">
            <v>42681</v>
          </cell>
        </row>
        <row r="2182">
          <cell r="P2182">
            <v>42583</v>
          </cell>
        </row>
        <row r="2183">
          <cell r="P2183">
            <v>41644</v>
          </cell>
        </row>
        <row r="2184">
          <cell r="P2184">
            <v>42020</v>
          </cell>
        </row>
        <row r="2185">
          <cell r="P2185">
            <v>44792</v>
          </cell>
        </row>
        <row r="2186">
          <cell r="P2186">
            <v>48995</v>
          </cell>
        </row>
        <row r="2187">
          <cell r="P2187">
            <v>52174</v>
          </cell>
        </row>
        <row r="2188">
          <cell r="P2188">
            <v>54174</v>
          </cell>
        </row>
        <row r="2189">
          <cell r="P2189">
            <v>55104</v>
          </cell>
        </row>
        <row r="2190">
          <cell r="P2190">
            <v>55074</v>
          </cell>
        </row>
        <row r="2191">
          <cell r="P2191">
            <v>54086</v>
          </cell>
        </row>
        <row r="2192">
          <cell r="P2192">
            <v>53374</v>
          </cell>
        </row>
        <row r="2193">
          <cell r="P2193">
            <v>52986</v>
          </cell>
        </row>
        <row r="2194">
          <cell r="P2194">
            <v>53634</v>
          </cell>
        </row>
        <row r="2195">
          <cell r="P2195">
            <v>54340</v>
          </cell>
        </row>
        <row r="2196">
          <cell r="P2196">
            <v>55658</v>
          </cell>
        </row>
        <row r="2197">
          <cell r="P2197">
            <v>57281</v>
          </cell>
        </row>
        <row r="2198">
          <cell r="P2198">
            <v>59329</v>
          </cell>
        </row>
        <row r="2199">
          <cell r="P2199">
            <v>56893</v>
          </cell>
        </row>
        <row r="2200">
          <cell r="P2200">
            <v>51383</v>
          </cell>
        </row>
        <row r="2201">
          <cell r="P2201">
            <v>46559</v>
          </cell>
        </row>
        <row r="2202">
          <cell r="P2202">
            <v>43624</v>
          </cell>
        </row>
        <row r="2203">
          <cell r="P2203">
            <v>41774</v>
          </cell>
        </row>
        <row r="2204">
          <cell r="P2204">
            <v>41112</v>
          </cell>
        </row>
        <row r="2205">
          <cell r="P2205">
            <v>40792</v>
          </cell>
        </row>
        <row r="2206">
          <cell r="P2206">
            <v>41969</v>
          </cell>
        </row>
        <row r="2207">
          <cell r="P2207">
            <v>45446</v>
          </cell>
        </row>
        <row r="2208">
          <cell r="P2208">
            <v>53381</v>
          </cell>
        </row>
        <row r="2209">
          <cell r="P2209">
            <v>62265</v>
          </cell>
        </row>
        <row r="2210">
          <cell r="P2210">
            <v>56032</v>
          </cell>
        </row>
        <row r="2211">
          <cell r="P2211">
            <v>52607</v>
          </cell>
        </row>
        <row r="2212">
          <cell r="P2212">
            <v>51050</v>
          </cell>
        </row>
        <row r="2213">
          <cell r="P2213">
            <v>49599</v>
          </cell>
        </row>
        <row r="2214">
          <cell r="P2214">
            <v>48857</v>
          </cell>
        </row>
        <row r="2215">
          <cell r="P2215">
            <v>49950</v>
          </cell>
        </row>
        <row r="2216">
          <cell r="P2216">
            <v>51923</v>
          </cell>
        </row>
        <row r="2217">
          <cell r="P2217">
            <v>58755</v>
          </cell>
        </row>
        <row r="2218">
          <cell r="P2218">
            <v>62711</v>
          </cell>
        </row>
        <row r="2219">
          <cell r="P2219">
            <v>56982</v>
          </cell>
        </row>
        <row r="2220">
          <cell r="P2220">
            <v>53622</v>
          </cell>
        </row>
        <row r="2221">
          <cell r="P2221">
            <v>51168</v>
          </cell>
        </row>
        <row r="2222">
          <cell r="P2222">
            <v>50244</v>
          </cell>
        </row>
        <row r="2223">
          <cell r="P2223">
            <v>49881</v>
          </cell>
        </row>
        <row r="2224">
          <cell r="P2224">
            <v>50498</v>
          </cell>
        </row>
        <row r="2225">
          <cell r="P2225">
            <v>52605</v>
          </cell>
        </row>
        <row r="2226">
          <cell r="P2226">
            <v>52141</v>
          </cell>
        </row>
        <row r="2227">
          <cell r="P2227">
            <v>61594</v>
          </cell>
        </row>
        <row r="2228">
          <cell r="P2228">
            <v>55739</v>
          </cell>
        </row>
        <row r="2229">
          <cell r="P2229">
            <v>52363</v>
          </cell>
        </row>
        <row r="2230">
          <cell r="P2230">
            <v>49865</v>
          </cell>
        </row>
        <row r="2231">
          <cell r="P2231">
            <v>49617</v>
          </cell>
        </row>
        <row r="2232">
          <cell r="P2232">
            <v>47368</v>
          </cell>
        </row>
        <row r="2233">
          <cell r="P2233">
            <v>47200</v>
          </cell>
        </row>
        <row r="2234">
          <cell r="P2234">
            <v>47870</v>
          </cell>
        </row>
        <row r="2235">
          <cell r="P2235">
            <v>55103</v>
          </cell>
        </row>
        <row r="2236">
          <cell r="P2236">
            <v>57052</v>
          </cell>
        </row>
        <row r="2237">
          <cell r="P2237">
            <v>51417</v>
          </cell>
        </row>
        <row r="2238">
          <cell r="P2238">
            <v>47808</v>
          </cell>
        </row>
        <row r="2239">
          <cell r="P2239">
            <v>45399</v>
          </cell>
        </row>
        <row r="2240">
          <cell r="P2240">
            <v>44385</v>
          </cell>
        </row>
        <row r="2241">
          <cell r="P2241">
            <v>43723</v>
          </cell>
        </row>
        <row r="2242">
          <cell r="P2242">
            <v>43798</v>
          </cell>
        </row>
        <row r="2243">
          <cell r="P2243">
            <v>46056</v>
          </cell>
        </row>
        <row r="2244">
          <cell r="P2244">
            <v>52319</v>
          </cell>
        </row>
        <row r="2245">
          <cell r="P2245">
            <v>54300</v>
          </cell>
        </row>
        <row r="2246">
          <cell r="P2246">
            <v>49334</v>
          </cell>
        </row>
        <row r="2247">
          <cell r="P2247">
            <v>45615</v>
          </cell>
        </row>
        <row r="2248">
          <cell r="P2248">
            <v>42804</v>
          </cell>
        </row>
        <row r="2249">
          <cell r="P2249">
            <v>41487</v>
          </cell>
        </row>
        <row r="2250">
          <cell r="P2250">
            <v>40394</v>
          </cell>
        </row>
        <row r="2251">
          <cell r="P2251">
            <v>39564</v>
          </cell>
        </row>
        <row r="2252">
          <cell r="P2252">
            <v>39542</v>
          </cell>
        </row>
        <row r="2253">
          <cell r="P2253">
            <v>40913</v>
          </cell>
        </row>
        <row r="2254">
          <cell r="P2254">
            <v>44397</v>
          </cell>
        </row>
        <row r="2255">
          <cell r="P2255">
            <v>48429</v>
          </cell>
        </row>
        <row r="2256">
          <cell r="P2256">
            <v>51838</v>
          </cell>
        </row>
        <row r="2257">
          <cell r="P2257">
            <v>53384</v>
          </cell>
        </row>
        <row r="2258">
          <cell r="P2258">
            <v>53960</v>
          </cell>
        </row>
        <row r="2259">
          <cell r="P2259">
            <v>53848</v>
          </cell>
        </row>
        <row r="2260">
          <cell r="P2260">
            <v>53230</v>
          </cell>
        </row>
        <row r="2261">
          <cell r="P2261">
            <v>52520</v>
          </cell>
        </row>
        <row r="2262">
          <cell r="P2262">
            <v>51917</v>
          </cell>
        </row>
        <row r="2263">
          <cell r="P2263">
            <v>51579</v>
          </cell>
        </row>
        <row r="2264">
          <cell r="P2264">
            <v>51512</v>
          </cell>
        </row>
        <row r="2265">
          <cell r="P2265">
            <v>51453</v>
          </cell>
        </row>
        <row r="2266">
          <cell r="P2266">
            <v>50911</v>
          </cell>
        </row>
        <row r="2267">
          <cell r="P2267">
            <v>52257</v>
          </cell>
        </row>
        <row r="2268">
          <cell r="P2268">
            <v>52978</v>
          </cell>
        </row>
        <row r="2269">
          <cell r="P2269">
            <v>49440</v>
          </cell>
        </row>
        <row r="2270">
          <cell r="P2270">
            <v>44998</v>
          </cell>
        </row>
        <row r="2271">
          <cell r="P2271">
            <v>41195</v>
          </cell>
        </row>
        <row r="2272">
          <cell r="P2272">
            <v>38368</v>
          </cell>
        </row>
        <row r="2273">
          <cell r="P2273">
            <v>36901</v>
          </cell>
        </row>
        <row r="2274">
          <cell r="P2274">
            <v>36341</v>
          </cell>
        </row>
        <row r="2275">
          <cell r="P2275">
            <v>35605</v>
          </cell>
        </row>
        <row r="2276">
          <cell r="P2276">
            <v>34413</v>
          </cell>
        </row>
        <row r="2277">
          <cell r="P2277">
            <v>35363</v>
          </cell>
        </row>
        <row r="2278">
          <cell r="P2278">
            <v>38850</v>
          </cell>
        </row>
        <row r="2279">
          <cell r="P2279">
            <v>43292</v>
          </cell>
        </row>
        <row r="2280">
          <cell r="P2280">
            <v>46657</v>
          </cell>
        </row>
        <row r="2281">
          <cell r="P2281">
            <v>48305</v>
          </cell>
        </row>
        <row r="2282">
          <cell r="P2282">
            <v>49321</v>
          </cell>
        </row>
        <row r="2283">
          <cell r="P2283">
            <v>48745</v>
          </cell>
        </row>
        <row r="2284">
          <cell r="P2284">
            <v>47785</v>
          </cell>
        </row>
        <row r="2285">
          <cell r="P2285">
            <v>47450</v>
          </cell>
        </row>
        <row r="2286">
          <cell r="P2286">
            <v>47401</v>
          </cell>
        </row>
        <row r="2287">
          <cell r="P2287">
            <v>47765</v>
          </cell>
        </row>
        <row r="2288">
          <cell r="P2288">
            <v>48140</v>
          </cell>
        </row>
        <row r="2289">
          <cell r="P2289">
            <v>48145</v>
          </cell>
        </row>
        <row r="2290">
          <cell r="P2290">
            <v>48700</v>
          </cell>
        </row>
        <row r="2291">
          <cell r="P2291">
            <v>50481</v>
          </cell>
        </row>
        <row r="2292">
          <cell r="P2292">
            <v>50931</v>
          </cell>
        </row>
        <row r="2293">
          <cell r="P2293">
            <v>46193</v>
          </cell>
        </row>
        <row r="2294">
          <cell r="P2294">
            <v>41381</v>
          </cell>
        </row>
        <row r="2295">
          <cell r="P2295">
            <v>38045</v>
          </cell>
        </row>
        <row r="2296">
          <cell r="P2296">
            <v>36052</v>
          </cell>
        </row>
        <row r="2297">
          <cell r="P2297">
            <v>35185</v>
          </cell>
        </row>
        <row r="2298">
          <cell r="P2298">
            <v>34946</v>
          </cell>
        </row>
        <row r="2299">
          <cell r="P2299">
            <v>35790</v>
          </cell>
        </row>
        <row r="2300">
          <cell r="P2300">
            <v>39541</v>
          </cell>
        </row>
        <row r="2301">
          <cell r="P2301">
            <v>48033</v>
          </cell>
        </row>
        <row r="2302">
          <cell r="P2302">
            <v>60131</v>
          </cell>
        </row>
        <row r="2303">
          <cell r="P2303">
            <v>54585</v>
          </cell>
        </row>
        <row r="2304">
          <cell r="P2304">
            <v>51368</v>
          </cell>
        </row>
        <row r="2305">
          <cell r="P2305">
            <v>50212</v>
          </cell>
        </row>
        <row r="2306">
          <cell r="P2306">
            <v>49486</v>
          </cell>
        </row>
        <row r="2307">
          <cell r="P2307">
            <v>48625</v>
          </cell>
        </row>
        <row r="2308">
          <cell r="P2308">
            <v>49324</v>
          </cell>
        </row>
        <row r="2309">
          <cell r="P2309">
            <v>51350</v>
          </cell>
        </row>
        <row r="2310">
          <cell r="P2310">
            <v>57502</v>
          </cell>
        </row>
        <row r="2311">
          <cell r="P2311">
            <v>63701</v>
          </cell>
        </row>
        <row r="2312">
          <cell r="P2312">
            <v>58118</v>
          </cell>
        </row>
        <row r="2313">
          <cell r="P2313">
            <v>54926</v>
          </cell>
        </row>
        <row r="2314">
          <cell r="P2314">
            <v>52881</v>
          </cell>
        </row>
        <row r="2315">
          <cell r="P2315">
            <v>51150</v>
          </cell>
        </row>
        <row r="2316">
          <cell r="P2316">
            <v>51081</v>
          </cell>
        </row>
        <row r="2317">
          <cell r="P2317">
            <v>51344</v>
          </cell>
        </row>
        <row r="2318">
          <cell r="P2318">
            <v>53809</v>
          </cell>
        </row>
        <row r="2319">
          <cell r="P2319">
            <v>59399</v>
          </cell>
        </row>
        <row r="2320">
          <cell r="P2320">
            <v>63072</v>
          </cell>
        </row>
        <row r="2321">
          <cell r="P2321">
            <v>57549</v>
          </cell>
        </row>
        <row r="2322">
          <cell r="P2322">
            <v>54670</v>
          </cell>
        </row>
        <row r="2323">
          <cell r="P2323">
            <v>52163</v>
          </cell>
        </row>
        <row r="2324">
          <cell r="P2324">
            <v>50573</v>
          </cell>
        </row>
        <row r="2325">
          <cell r="P2325">
            <v>50079</v>
          </cell>
        </row>
        <row r="2326">
          <cell r="P2326">
            <v>50782</v>
          </cell>
        </row>
        <row r="2327">
          <cell r="P2327">
            <v>52973</v>
          </cell>
        </row>
        <row r="2328">
          <cell r="P2328">
            <v>59742</v>
          </cell>
        </row>
        <row r="2329">
          <cell r="P2329">
            <v>65050</v>
          </cell>
        </row>
        <row r="2330">
          <cell r="P2330">
            <v>59201</v>
          </cell>
        </row>
        <row r="2331">
          <cell r="P2331">
            <v>55705</v>
          </cell>
        </row>
        <row r="2332">
          <cell r="P2332">
            <v>52820</v>
          </cell>
        </row>
        <row r="2333">
          <cell r="P2333">
            <v>51281</v>
          </cell>
        </row>
        <row r="2334">
          <cell r="P2334">
            <v>51392</v>
          </cell>
        </row>
        <row r="2335">
          <cell r="P2335">
            <v>51056</v>
          </cell>
        </row>
        <row r="2336">
          <cell r="P2336">
            <v>53519</v>
          </cell>
        </row>
        <row r="2337">
          <cell r="P2337">
            <v>58879</v>
          </cell>
        </row>
        <row r="2338">
          <cell r="P2338">
            <v>62919</v>
          </cell>
        </row>
        <row r="2339">
          <cell r="P2339">
            <v>58667</v>
          </cell>
        </row>
        <row r="2340">
          <cell r="P2340">
            <v>53750</v>
          </cell>
        </row>
        <row r="2341">
          <cell r="P2341">
            <v>51428</v>
          </cell>
        </row>
        <row r="2342">
          <cell r="P2342">
            <v>49754</v>
          </cell>
        </row>
        <row r="2343">
          <cell r="P2343">
            <v>49133</v>
          </cell>
        </row>
        <row r="2344">
          <cell r="P2344">
            <v>48904</v>
          </cell>
        </row>
        <row r="2345">
          <cell r="P2345">
            <v>48047</v>
          </cell>
        </row>
        <row r="2346">
          <cell r="P2346">
            <v>49562</v>
          </cell>
        </row>
        <row r="2347">
          <cell r="P2347">
            <v>53219</v>
          </cell>
        </row>
        <row r="2348">
          <cell r="P2348">
            <v>57969</v>
          </cell>
        </row>
        <row r="2349">
          <cell r="P2349">
            <v>60249</v>
          </cell>
        </row>
        <row r="2350">
          <cell r="P2350">
            <v>61781</v>
          </cell>
        </row>
        <row r="2351">
          <cell r="P2351">
            <v>63071</v>
          </cell>
        </row>
        <row r="2352">
          <cell r="P2352">
            <v>62619</v>
          </cell>
        </row>
        <row r="2353">
          <cell r="P2353">
            <v>61669</v>
          </cell>
        </row>
        <row r="2354">
          <cell r="P2354">
            <v>60955</v>
          </cell>
        </row>
        <row r="2355">
          <cell r="P2355">
            <v>60761</v>
          </cell>
        </row>
        <row r="2356">
          <cell r="P2356">
            <v>61147</v>
          </cell>
        </row>
        <row r="2357">
          <cell r="P2357">
            <v>61950</v>
          </cell>
        </row>
        <row r="2358">
          <cell r="P2358">
            <v>61114</v>
          </cell>
        </row>
        <row r="2359">
          <cell r="P2359">
            <v>60408</v>
          </cell>
        </row>
        <row r="2360">
          <cell r="P2360">
            <v>60043</v>
          </cell>
        </row>
        <row r="2361">
          <cell r="P2361">
            <v>57827</v>
          </cell>
        </row>
        <row r="2362">
          <cell r="P2362">
            <v>53965</v>
          </cell>
        </row>
        <row r="2363">
          <cell r="P2363">
            <v>50003</v>
          </cell>
        </row>
        <row r="2364">
          <cell r="P2364">
            <v>46989</v>
          </cell>
        </row>
        <row r="2365">
          <cell r="P2365">
            <v>44912</v>
          </cell>
        </row>
        <row r="2366">
          <cell r="P2366">
            <v>43750</v>
          </cell>
        </row>
        <row r="2367">
          <cell r="P2367">
            <v>43092</v>
          </cell>
        </row>
        <row r="2368">
          <cell r="P2368">
            <v>43202</v>
          </cell>
        </row>
        <row r="2369">
          <cell r="P2369">
            <v>42680</v>
          </cell>
        </row>
        <row r="2370">
          <cell r="P2370">
            <v>42945</v>
          </cell>
        </row>
        <row r="2371">
          <cell r="P2371">
            <v>44580</v>
          </cell>
        </row>
        <row r="2372">
          <cell r="P2372">
            <v>48742</v>
          </cell>
        </row>
        <row r="2373">
          <cell r="P2373">
            <v>49630</v>
          </cell>
        </row>
        <row r="2374">
          <cell r="P2374">
            <v>49291</v>
          </cell>
        </row>
        <row r="2375">
          <cell r="P2375">
            <v>51096</v>
          </cell>
        </row>
        <row r="2376">
          <cell r="P2376">
            <v>53447</v>
          </cell>
        </row>
        <row r="2377">
          <cell r="P2377">
            <v>52548</v>
          </cell>
        </row>
        <row r="2378">
          <cell r="P2378">
            <v>52269</v>
          </cell>
        </row>
        <row r="2379">
          <cell r="P2379">
            <v>53809</v>
          </cell>
        </row>
        <row r="2380">
          <cell r="P2380">
            <v>55493</v>
          </cell>
        </row>
        <row r="2381">
          <cell r="P2381">
            <v>58414</v>
          </cell>
        </row>
        <row r="2382">
          <cell r="P2382">
            <v>58543</v>
          </cell>
        </row>
        <row r="2383">
          <cell r="P2383">
            <v>59092</v>
          </cell>
        </row>
        <row r="2384">
          <cell r="P2384">
            <v>57749</v>
          </cell>
        </row>
        <row r="2385">
          <cell r="P2385">
            <v>56204</v>
          </cell>
        </row>
        <row r="2386">
          <cell r="P2386">
            <v>52126</v>
          </cell>
        </row>
        <row r="2387">
          <cell r="P2387">
            <v>47973</v>
          </cell>
        </row>
        <row r="2388">
          <cell r="P2388">
            <v>44694</v>
          </cell>
        </row>
        <row r="2389">
          <cell r="P2389">
            <v>42985</v>
          </cell>
        </row>
        <row r="2390">
          <cell r="P2390">
            <v>42526</v>
          </cell>
        </row>
        <row r="2391">
          <cell r="P2391">
            <v>42299</v>
          </cell>
        </row>
        <row r="2392">
          <cell r="P2392">
            <v>43162</v>
          </cell>
        </row>
        <row r="2393">
          <cell r="P2393">
            <v>46179</v>
          </cell>
        </row>
        <row r="2394">
          <cell r="P2394">
            <v>51930</v>
          </cell>
        </row>
        <row r="2395">
          <cell r="P2395">
            <v>65547</v>
          </cell>
        </row>
        <row r="2396">
          <cell r="P2396">
            <v>59686</v>
          </cell>
        </row>
        <row r="2397">
          <cell r="P2397">
            <v>55809</v>
          </cell>
        </row>
        <row r="2398">
          <cell r="P2398">
            <v>53441</v>
          </cell>
        </row>
        <row r="2399">
          <cell r="P2399">
            <v>53043</v>
          </cell>
        </row>
        <row r="2400">
          <cell r="P2400">
            <v>51795</v>
          </cell>
        </row>
        <row r="2401">
          <cell r="P2401">
            <v>52754</v>
          </cell>
        </row>
        <row r="2402">
          <cell r="P2402">
            <v>54374</v>
          </cell>
        </row>
        <row r="2403">
          <cell r="P2403">
            <v>59380</v>
          </cell>
        </row>
        <row r="2404">
          <cell r="P2404">
            <v>75751</v>
          </cell>
        </row>
        <row r="2405">
          <cell r="P2405">
            <v>68643</v>
          </cell>
        </row>
        <row r="2406">
          <cell r="P2406">
            <v>63616</v>
          </cell>
        </row>
        <row r="2407">
          <cell r="P2407">
            <v>60674</v>
          </cell>
        </row>
        <row r="2408">
          <cell r="P2408">
            <v>58624</v>
          </cell>
        </row>
        <row r="2409">
          <cell r="P2409">
            <v>56800</v>
          </cell>
        </row>
        <row r="2410">
          <cell r="P2410">
            <v>57951</v>
          </cell>
        </row>
        <row r="2411">
          <cell r="P2411">
            <v>59143</v>
          </cell>
        </row>
        <row r="2412">
          <cell r="P2412">
            <v>63944</v>
          </cell>
        </row>
        <row r="2413">
          <cell r="P2413">
            <v>79494</v>
          </cell>
        </row>
        <row r="2414">
          <cell r="P2414">
            <v>72366</v>
          </cell>
        </row>
        <row r="2415">
          <cell r="P2415">
            <v>67309</v>
          </cell>
        </row>
        <row r="2416">
          <cell r="P2416">
            <v>64083</v>
          </cell>
        </row>
        <row r="2417">
          <cell r="P2417">
            <v>62048</v>
          </cell>
        </row>
        <row r="2418">
          <cell r="P2418">
            <v>59438</v>
          </cell>
        </row>
        <row r="2419">
          <cell r="P2419">
            <v>57304</v>
          </cell>
        </row>
        <row r="2420">
          <cell r="P2420">
            <v>56829</v>
          </cell>
        </row>
        <row r="2421">
          <cell r="P2421">
            <v>61786</v>
          </cell>
        </row>
        <row r="2422">
          <cell r="P2422">
            <v>75287</v>
          </cell>
        </row>
        <row r="2423">
          <cell r="P2423">
            <v>67987</v>
          </cell>
        </row>
        <row r="2424">
          <cell r="P2424">
            <v>63799</v>
          </cell>
        </row>
        <row r="2425">
          <cell r="P2425">
            <v>60949</v>
          </cell>
        </row>
        <row r="2426">
          <cell r="P2426">
            <v>58790</v>
          </cell>
        </row>
        <row r="2427">
          <cell r="P2427">
            <v>58036</v>
          </cell>
        </row>
        <row r="2428">
          <cell r="P2428">
            <v>57820</v>
          </cell>
        </row>
        <row r="2429">
          <cell r="P2429">
            <v>59058</v>
          </cell>
        </row>
        <row r="2430">
          <cell r="P2430">
            <v>63118</v>
          </cell>
        </row>
        <row r="2431">
          <cell r="P2431">
            <v>71405</v>
          </cell>
        </row>
        <row r="2432">
          <cell r="P2432">
            <v>63723</v>
          </cell>
        </row>
        <row r="2433">
          <cell r="P2433">
            <v>57374</v>
          </cell>
        </row>
        <row r="2434">
          <cell r="P2434">
            <v>53248</v>
          </cell>
        </row>
        <row r="2435">
          <cell r="P2435">
            <v>50906</v>
          </cell>
        </row>
        <row r="2436">
          <cell r="P2436">
            <v>49419</v>
          </cell>
        </row>
        <row r="2437">
          <cell r="P2437">
            <v>48622</v>
          </cell>
        </row>
        <row r="2438">
          <cell r="P2438">
            <v>47031</v>
          </cell>
        </row>
        <row r="2439">
          <cell r="P2439">
            <v>47752</v>
          </cell>
        </row>
        <row r="2440">
          <cell r="P2440">
            <v>50793</v>
          </cell>
        </row>
        <row r="2441">
          <cell r="P2441">
            <v>55083</v>
          </cell>
        </row>
        <row r="2442">
          <cell r="P2442">
            <v>58472</v>
          </cell>
        </row>
        <row r="2443">
          <cell r="P2443">
            <v>60664</v>
          </cell>
        </row>
        <row r="2444">
          <cell r="P2444">
            <v>62132</v>
          </cell>
        </row>
        <row r="2445">
          <cell r="P2445">
            <v>61891</v>
          </cell>
        </row>
        <row r="2446">
          <cell r="P2446">
            <v>61656</v>
          </cell>
        </row>
        <row r="2447">
          <cell r="P2447">
            <v>61596</v>
          </cell>
        </row>
        <row r="2448">
          <cell r="P2448">
            <v>61357</v>
          </cell>
        </row>
        <row r="2449">
          <cell r="P2449">
            <v>61306</v>
          </cell>
        </row>
        <row r="2450">
          <cell r="P2450">
            <v>59541</v>
          </cell>
        </row>
        <row r="2451">
          <cell r="P2451">
            <v>58693</v>
          </cell>
        </row>
        <row r="2452">
          <cell r="P2452">
            <v>58576</v>
          </cell>
        </row>
        <row r="2453">
          <cell r="P2453">
            <v>60032</v>
          </cell>
        </row>
        <row r="2454">
          <cell r="P2454">
            <v>59578</v>
          </cell>
        </row>
        <row r="2455">
          <cell r="P2455">
            <v>54292</v>
          </cell>
        </row>
        <row r="2456">
          <cell r="P2456">
            <v>49141</v>
          </cell>
        </row>
        <row r="2457">
          <cell r="P2457">
            <v>45447</v>
          </cell>
        </row>
        <row r="2458">
          <cell r="P2458">
            <v>42481</v>
          </cell>
        </row>
        <row r="2459">
          <cell r="P2459">
            <v>40558</v>
          </cell>
        </row>
        <row r="2460">
          <cell r="P2460">
            <v>39771</v>
          </cell>
        </row>
        <row r="2461">
          <cell r="P2461">
            <v>39401</v>
          </cell>
        </row>
        <row r="2462">
          <cell r="P2462">
            <v>38345</v>
          </cell>
        </row>
        <row r="2463">
          <cell r="P2463">
            <v>38816</v>
          </cell>
        </row>
        <row r="2464">
          <cell r="P2464">
            <v>41650</v>
          </cell>
        </row>
        <row r="2465">
          <cell r="P2465">
            <v>45992</v>
          </cell>
        </row>
        <row r="2466">
          <cell r="P2466">
            <v>49393</v>
          </cell>
        </row>
        <row r="2467">
          <cell r="P2467">
            <v>51939</v>
          </cell>
        </row>
        <row r="2468">
          <cell r="P2468">
            <v>54377</v>
          </cell>
        </row>
        <row r="2469">
          <cell r="P2469">
            <v>55470</v>
          </cell>
        </row>
        <row r="2470">
          <cell r="P2470">
            <v>55848</v>
          </cell>
        </row>
        <row r="2471">
          <cell r="P2471">
            <v>56344</v>
          </cell>
        </row>
        <row r="2472">
          <cell r="P2472">
            <v>56566</v>
          </cell>
        </row>
        <row r="2473">
          <cell r="P2473">
            <v>57206</v>
          </cell>
        </row>
        <row r="2474">
          <cell r="P2474">
            <v>58018</v>
          </cell>
        </row>
        <row r="2475">
          <cell r="P2475">
            <v>58205</v>
          </cell>
        </row>
        <row r="2476">
          <cell r="P2476">
            <v>58309</v>
          </cell>
        </row>
        <row r="2477">
          <cell r="P2477">
            <v>59105</v>
          </cell>
        </row>
        <row r="2478">
          <cell r="P2478">
            <v>59716</v>
          </cell>
        </row>
        <row r="2479">
          <cell r="P2479">
            <v>54950</v>
          </cell>
        </row>
        <row r="2480">
          <cell r="P2480">
            <v>48967</v>
          </cell>
        </row>
        <row r="2481">
          <cell r="P2481">
            <v>45050</v>
          </cell>
        </row>
        <row r="2482">
          <cell r="P2482">
            <v>42956</v>
          </cell>
        </row>
        <row r="2483">
          <cell r="P2483">
            <v>42064</v>
          </cell>
        </row>
        <row r="2484">
          <cell r="P2484">
            <v>41208</v>
          </cell>
        </row>
        <row r="2485">
          <cell r="P2485">
            <v>41905</v>
          </cell>
        </row>
        <row r="2486">
          <cell r="P2486">
            <v>44377</v>
          </cell>
        </row>
        <row r="2487">
          <cell r="P2487">
            <v>51094</v>
          </cell>
        </row>
        <row r="2488">
          <cell r="P2488">
            <v>62082</v>
          </cell>
        </row>
        <row r="2489">
          <cell r="P2489">
            <v>55631</v>
          </cell>
        </row>
        <row r="2490">
          <cell r="P2490">
            <v>51413</v>
          </cell>
        </row>
        <row r="2491">
          <cell r="P2491">
            <v>49380</v>
          </cell>
        </row>
        <row r="2492">
          <cell r="P2492">
            <v>49587</v>
          </cell>
        </row>
        <row r="2493">
          <cell r="P2493">
            <v>49060</v>
          </cell>
        </row>
        <row r="2494">
          <cell r="P2494">
            <v>48347</v>
          </cell>
        </row>
        <row r="2495">
          <cell r="P2495">
            <v>48131</v>
          </cell>
        </row>
        <row r="2496">
          <cell r="P2496">
            <v>53065</v>
          </cell>
        </row>
        <row r="2497">
          <cell r="P2497">
            <v>64516</v>
          </cell>
        </row>
        <row r="2498">
          <cell r="P2498">
            <v>58229</v>
          </cell>
        </row>
        <row r="2499">
          <cell r="P2499">
            <v>53635</v>
          </cell>
        </row>
        <row r="2500">
          <cell r="P2500">
            <v>51156</v>
          </cell>
        </row>
        <row r="2501">
          <cell r="P2501">
            <v>49976</v>
          </cell>
        </row>
        <row r="2502">
          <cell r="P2502">
            <v>49146</v>
          </cell>
        </row>
        <row r="2503">
          <cell r="P2503">
            <v>49755</v>
          </cell>
        </row>
        <row r="2504">
          <cell r="P2504">
            <v>50658</v>
          </cell>
        </row>
        <row r="2505">
          <cell r="P2505">
            <v>55001</v>
          </cell>
        </row>
        <row r="2506">
          <cell r="P2506">
            <v>67560</v>
          </cell>
        </row>
        <row r="2507">
          <cell r="P2507">
            <v>61380</v>
          </cell>
        </row>
        <row r="2508">
          <cell r="P2508">
            <v>56935</v>
          </cell>
        </row>
        <row r="2509">
          <cell r="P2509">
            <v>54414</v>
          </cell>
        </row>
        <row r="2510">
          <cell r="P2510">
            <v>53032</v>
          </cell>
        </row>
        <row r="2511">
          <cell r="P2511">
            <v>52088</v>
          </cell>
        </row>
        <row r="2512">
          <cell r="P2512">
            <v>52512</v>
          </cell>
        </row>
        <row r="2513">
          <cell r="P2513">
            <v>53199</v>
          </cell>
        </row>
        <row r="2514">
          <cell r="P2514">
            <v>57482</v>
          </cell>
        </row>
        <row r="2515">
          <cell r="P2515">
            <v>63998</v>
          </cell>
        </row>
        <row r="2516">
          <cell r="P2516">
            <v>58358</v>
          </cell>
        </row>
        <row r="2517">
          <cell r="P2517">
            <v>53095</v>
          </cell>
        </row>
        <row r="2518">
          <cell r="P2518">
            <v>50169</v>
          </cell>
        </row>
        <row r="2519">
          <cell r="P2519">
            <v>47735</v>
          </cell>
        </row>
        <row r="2520">
          <cell r="P2520">
            <v>45230</v>
          </cell>
        </row>
        <row r="2521">
          <cell r="P2521">
            <v>45232</v>
          </cell>
        </row>
        <row r="2522">
          <cell r="P2522">
            <v>44763</v>
          </cell>
        </row>
        <row r="2523">
          <cell r="P2523">
            <v>46536</v>
          </cell>
        </row>
        <row r="2524">
          <cell r="P2524">
            <v>50218</v>
          </cell>
        </row>
        <row r="2525">
          <cell r="P2525">
            <v>55724</v>
          </cell>
        </row>
        <row r="2526">
          <cell r="P2526">
            <v>59426</v>
          </cell>
        </row>
        <row r="2527">
          <cell r="P2527">
            <v>62165</v>
          </cell>
        </row>
        <row r="2528">
          <cell r="P2528">
            <v>64311</v>
          </cell>
        </row>
        <row r="2529">
          <cell r="P2529">
            <v>65254</v>
          </cell>
        </row>
        <row r="2530">
          <cell r="P2530">
            <v>65061</v>
          </cell>
        </row>
        <row r="2531">
          <cell r="P2531">
            <v>65116</v>
          </cell>
        </row>
        <row r="2532">
          <cell r="P2532">
            <v>65286</v>
          </cell>
        </row>
        <row r="2533">
          <cell r="P2533">
            <v>65829</v>
          </cell>
        </row>
        <row r="2534">
          <cell r="P2534">
            <v>65946</v>
          </cell>
        </row>
        <row r="2535">
          <cell r="P2535">
            <v>65655</v>
          </cell>
        </row>
        <row r="2536">
          <cell r="P2536">
            <v>65240</v>
          </cell>
        </row>
        <row r="2537">
          <cell r="P2537">
            <v>65452</v>
          </cell>
        </row>
        <row r="2538">
          <cell r="P2538">
            <v>65278</v>
          </cell>
        </row>
        <row r="2539">
          <cell r="P2539">
            <v>63045</v>
          </cell>
        </row>
        <row r="2540">
          <cell r="P2540">
            <v>59682</v>
          </cell>
        </row>
        <row r="2541">
          <cell r="P2541">
            <v>55622</v>
          </cell>
        </row>
        <row r="2542">
          <cell r="P2542">
            <v>52727</v>
          </cell>
        </row>
        <row r="2543">
          <cell r="P2543">
            <v>51145</v>
          </cell>
        </row>
        <row r="2544">
          <cell r="P2544">
            <v>50196</v>
          </cell>
        </row>
        <row r="2545">
          <cell r="P2545">
            <v>49886</v>
          </cell>
        </row>
        <row r="2546">
          <cell r="P2546">
            <v>48980</v>
          </cell>
        </row>
        <row r="2547">
          <cell r="P2547">
            <v>50554</v>
          </cell>
        </row>
        <row r="2548">
          <cell r="P2548">
            <v>54920</v>
          </cell>
        </row>
        <row r="2549">
          <cell r="P2549">
            <v>60690</v>
          </cell>
        </row>
        <row r="2550">
          <cell r="P2550">
            <v>65669</v>
          </cell>
        </row>
        <row r="2551">
          <cell r="P2551">
            <v>68146</v>
          </cell>
        </row>
        <row r="2552">
          <cell r="P2552">
            <v>70697</v>
          </cell>
        </row>
        <row r="2553">
          <cell r="P2553">
            <v>72185</v>
          </cell>
        </row>
        <row r="2554">
          <cell r="P2554">
            <v>72466</v>
          </cell>
        </row>
        <row r="2555">
          <cell r="P2555">
            <v>72014</v>
          </cell>
        </row>
        <row r="2556">
          <cell r="P2556">
            <v>72014</v>
          </cell>
        </row>
        <row r="2557">
          <cell r="P2557">
            <v>69713</v>
          </cell>
        </row>
        <row r="2558">
          <cell r="P2558">
            <v>70077</v>
          </cell>
        </row>
        <row r="2559">
          <cell r="P2559">
            <v>71205</v>
          </cell>
        </row>
        <row r="2560">
          <cell r="P2560">
            <v>70129</v>
          </cell>
        </row>
        <row r="2561">
          <cell r="P2561">
            <v>70396</v>
          </cell>
        </row>
        <row r="2562">
          <cell r="P2562">
            <v>70870</v>
          </cell>
        </row>
        <row r="2563">
          <cell r="P2563">
            <v>67271</v>
          </cell>
        </row>
        <row r="2564">
          <cell r="P2564">
            <v>62446</v>
          </cell>
        </row>
        <row r="2565">
          <cell r="P2565">
            <v>57909</v>
          </cell>
        </row>
        <row r="2566">
          <cell r="P2566">
            <v>55065</v>
          </cell>
        </row>
        <row r="2567">
          <cell r="P2567">
            <v>53269</v>
          </cell>
        </row>
        <row r="2568">
          <cell r="P2568">
            <v>51763</v>
          </cell>
        </row>
        <row r="2569">
          <cell r="P2569">
            <v>51592</v>
          </cell>
        </row>
        <row r="2570">
          <cell r="P2570">
            <v>50987</v>
          </cell>
        </row>
        <row r="2571">
          <cell r="P2571">
            <v>51738</v>
          </cell>
        </row>
        <row r="2572">
          <cell r="P2572">
            <v>55263</v>
          </cell>
        </row>
        <row r="2573">
          <cell r="P2573">
            <v>60390</v>
          </cell>
        </row>
        <row r="2574">
          <cell r="P2574">
            <v>64682</v>
          </cell>
        </row>
        <row r="2575">
          <cell r="P2575">
            <v>68084</v>
          </cell>
        </row>
        <row r="2576">
          <cell r="P2576">
            <v>70437</v>
          </cell>
        </row>
        <row r="2577">
          <cell r="P2577">
            <v>71482</v>
          </cell>
        </row>
        <row r="2578">
          <cell r="P2578">
            <v>72069</v>
          </cell>
        </row>
        <row r="2579">
          <cell r="P2579">
            <v>72260</v>
          </cell>
        </row>
        <row r="2580">
          <cell r="P2580">
            <v>72648</v>
          </cell>
        </row>
        <row r="2581">
          <cell r="P2581">
            <v>73066</v>
          </cell>
        </row>
        <row r="2582">
          <cell r="P2582">
            <v>73582</v>
          </cell>
        </row>
        <row r="2583">
          <cell r="P2583">
            <v>73455</v>
          </cell>
        </row>
        <row r="2584">
          <cell r="P2584">
            <v>72454</v>
          </cell>
        </row>
        <row r="2585">
          <cell r="P2585">
            <v>73366</v>
          </cell>
        </row>
        <row r="2586">
          <cell r="P2586">
            <v>73056</v>
          </cell>
        </row>
        <row r="2587">
          <cell r="P2587">
            <v>67957</v>
          </cell>
        </row>
        <row r="2588">
          <cell r="P2588">
            <v>61795</v>
          </cell>
        </row>
        <row r="2589">
          <cell r="P2589">
            <v>57180</v>
          </cell>
        </row>
        <row r="2590">
          <cell r="P2590">
            <v>54462</v>
          </cell>
        </row>
        <row r="2591">
          <cell r="P2591">
            <v>52928</v>
          </cell>
        </row>
        <row r="2592">
          <cell r="P2592">
            <v>51928</v>
          </cell>
        </row>
        <row r="2593">
          <cell r="P2593">
            <v>51740</v>
          </cell>
        </row>
        <row r="2594">
          <cell r="P2594">
            <v>53638</v>
          </cell>
        </row>
        <row r="2595">
          <cell r="P2595">
            <v>59276</v>
          </cell>
        </row>
        <row r="2596">
          <cell r="P2596">
            <v>75833</v>
          </cell>
        </row>
        <row r="2597">
          <cell r="P2597">
            <v>70463</v>
          </cell>
        </row>
        <row r="2598">
          <cell r="P2598">
            <v>65314</v>
          </cell>
        </row>
        <row r="2599">
          <cell r="P2599">
            <v>62046</v>
          </cell>
        </row>
        <row r="2600">
          <cell r="P2600">
            <v>60076</v>
          </cell>
        </row>
        <row r="2601">
          <cell r="P2601">
            <v>59248</v>
          </cell>
        </row>
        <row r="2602">
          <cell r="P2602">
            <v>59355</v>
          </cell>
        </row>
        <row r="2603">
          <cell r="P2603">
            <v>59681</v>
          </cell>
        </row>
        <row r="2604">
          <cell r="P2604">
            <v>66226</v>
          </cell>
        </row>
        <row r="2605">
          <cell r="P2605">
            <v>78025</v>
          </cell>
        </row>
        <row r="2606">
          <cell r="P2606">
            <v>71555</v>
          </cell>
        </row>
        <row r="2607">
          <cell r="P2607">
            <v>66377</v>
          </cell>
        </row>
        <row r="2608">
          <cell r="P2608">
            <v>62750</v>
          </cell>
        </row>
        <row r="2609">
          <cell r="P2609">
            <v>60926</v>
          </cell>
        </row>
        <row r="2610">
          <cell r="P2610">
            <v>59446</v>
          </cell>
        </row>
        <row r="2611">
          <cell r="P2611">
            <v>58893</v>
          </cell>
        </row>
        <row r="2612">
          <cell r="P2612">
            <v>60325</v>
          </cell>
        </row>
        <row r="2613">
          <cell r="P2613">
            <v>64393</v>
          </cell>
        </row>
        <row r="2614">
          <cell r="P2614">
            <v>62666</v>
          </cell>
        </row>
        <row r="2615">
          <cell r="P2615">
            <v>57574</v>
          </cell>
        </row>
        <row r="2616">
          <cell r="P2616">
            <v>52688</v>
          </cell>
        </row>
        <row r="2617">
          <cell r="P2617">
            <v>50073</v>
          </cell>
        </row>
        <row r="2618">
          <cell r="P2618">
            <v>47450</v>
          </cell>
        </row>
        <row r="2619">
          <cell r="P2619">
            <v>45073</v>
          </cell>
        </row>
        <row r="2620">
          <cell r="P2620">
            <v>43564</v>
          </cell>
        </row>
        <row r="2621">
          <cell r="P2621">
            <v>44902</v>
          </cell>
        </row>
        <row r="2622">
          <cell r="P2622">
            <v>49626</v>
          </cell>
        </row>
        <row r="2623">
          <cell r="P2623">
            <v>55092</v>
          </cell>
        </row>
        <row r="2624">
          <cell r="P2624">
            <v>49669</v>
          </cell>
        </row>
        <row r="2625">
          <cell r="P2625">
            <v>46627</v>
          </cell>
        </row>
        <row r="2626">
          <cell r="P2626">
            <v>44753</v>
          </cell>
        </row>
        <row r="2627">
          <cell r="P2627">
            <v>43192</v>
          </cell>
        </row>
        <row r="2628">
          <cell r="P2628">
            <v>42888</v>
          </cell>
        </row>
        <row r="2629">
          <cell r="P2629">
            <v>44056</v>
          </cell>
        </row>
        <row r="2630">
          <cell r="P2630">
            <v>45555</v>
          </cell>
        </row>
        <row r="2631">
          <cell r="P2631">
            <v>49321</v>
          </cell>
        </row>
        <row r="2632">
          <cell r="P2632">
            <v>51413</v>
          </cell>
        </row>
        <row r="2633">
          <cell r="P2633">
            <v>47071</v>
          </cell>
        </row>
        <row r="2634">
          <cell r="P2634">
            <v>43097</v>
          </cell>
        </row>
        <row r="2635">
          <cell r="P2635">
            <v>41517</v>
          </cell>
        </row>
        <row r="2636">
          <cell r="P2636">
            <v>40588</v>
          </cell>
        </row>
        <row r="2637">
          <cell r="P2637">
            <v>39253</v>
          </cell>
        </row>
        <row r="2638">
          <cell r="P2638">
            <v>39133</v>
          </cell>
        </row>
        <row r="2639">
          <cell r="P2639">
            <v>39210</v>
          </cell>
        </row>
        <row r="2640">
          <cell r="P2640">
            <v>40094</v>
          </cell>
        </row>
        <row r="2641">
          <cell r="P2641">
            <v>43147</v>
          </cell>
        </row>
        <row r="2642">
          <cell r="P2642">
            <v>46815</v>
          </cell>
        </row>
        <row r="2643">
          <cell r="P2643">
            <v>50619</v>
          </cell>
        </row>
        <row r="2644">
          <cell r="P2644">
            <v>53739</v>
          </cell>
        </row>
        <row r="2645">
          <cell r="P2645">
            <v>54363</v>
          </cell>
        </row>
        <row r="2646">
          <cell r="P2646">
            <v>54592</v>
          </cell>
        </row>
        <row r="2647">
          <cell r="P2647">
            <v>54423</v>
          </cell>
        </row>
        <row r="2648">
          <cell r="P2648">
            <v>54143</v>
          </cell>
        </row>
        <row r="2649">
          <cell r="P2649">
            <v>53756</v>
          </cell>
        </row>
        <row r="2650">
          <cell r="P2650">
            <v>53610</v>
          </cell>
        </row>
        <row r="2651">
          <cell r="P2651">
            <v>53809</v>
          </cell>
        </row>
        <row r="2652">
          <cell r="P2652">
            <v>53253</v>
          </cell>
        </row>
        <row r="2653">
          <cell r="P2653">
            <v>52505</v>
          </cell>
        </row>
        <row r="2654">
          <cell r="P2654">
            <v>53966</v>
          </cell>
        </row>
        <row r="2655">
          <cell r="P2655">
            <v>54302</v>
          </cell>
        </row>
        <row r="2656">
          <cell r="P2656">
            <v>51249</v>
          </cell>
        </row>
        <row r="2657">
          <cell r="P2657">
            <v>47251</v>
          </cell>
        </row>
        <row r="2658">
          <cell r="P2658">
            <v>43541</v>
          </cell>
        </row>
        <row r="2659">
          <cell r="P2659">
            <v>40861</v>
          </cell>
        </row>
        <row r="2660">
          <cell r="P2660">
            <v>39179</v>
          </cell>
        </row>
        <row r="2661">
          <cell r="P2661">
            <v>38165</v>
          </cell>
        </row>
        <row r="2662">
          <cell r="P2662">
            <v>37679</v>
          </cell>
        </row>
        <row r="2663">
          <cell r="P2663">
            <v>36804</v>
          </cell>
        </row>
        <row r="2664">
          <cell r="P2664">
            <v>38013</v>
          </cell>
        </row>
        <row r="2665">
          <cell r="P2665">
            <v>41213</v>
          </cell>
        </row>
        <row r="2666">
          <cell r="P2666">
            <v>45200</v>
          </cell>
        </row>
        <row r="2667">
          <cell r="P2667">
            <v>48309</v>
          </cell>
        </row>
        <row r="2668">
          <cell r="P2668">
            <v>50673</v>
          </cell>
        </row>
        <row r="2669">
          <cell r="P2669">
            <v>52319</v>
          </cell>
        </row>
        <row r="2670">
          <cell r="P2670">
            <v>53121</v>
          </cell>
        </row>
        <row r="2671">
          <cell r="P2671">
            <v>52751</v>
          </cell>
        </row>
        <row r="2672">
          <cell r="P2672">
            <v>53062</v>
          </cell>
        </row>
        <row r="2673">
          <cell r="P2673">
            <v>53003</v>
          </cell>
        </row>
        <row r="2674">
          <cell r="P2674">
            <v>53180</v>
          </cell>
        </row>
        <row r="2675">
          <cell r="P2675">
            <v>53875</v>
          </cell>
        </row>
        <row r="2676">
          <cell r="P2676">
            <v>53722</v>
          </cell>
        </row>
        <row r="2677">
          <cell r="P2677">
            <v>53726</v>
          </cell>
        </row>
        <row r="2678">
          <cell r="P2678">
            <v>54631</v>
          </cell>
        </row>
        <row r="2679">
          <cell r="P2679">
            <v>54894</v>
          </cell>
        </row>
        <row r="2680">
          <cell r="P2680">
            <v>50507</v>
          </cell>
        </row>
        <row r="2681">
          <cell r="P2681">
            <v>45726</v>
          </cell>
        </row>
        <row r="2682">
          <cell r="P2682">
            <v>42292</v>
          </cell>
        </row>
        <row r="2683">
          <cell r="P2683">
            <v>40181</v>
          </cell>
        </row>
        <row r="2684">
          <cell r="P2684">
            <v>39001</v>
          </cell>
        </row>
        <row r="2685">
          <cell r="P2685">
            <v>38734</v>
          </cell>
        </row>
        <row r="2686">
          <cell r="P2686">
            <v>39521</v>
          </cell>
        </row>
        <row r="2687">
          <cell r="P2687">
            <v>42469</v>
          </cell>
        </row>
        <row r="2688">
          <cell r="P2688">
            <v>48078</v>
          </cell>
        </row>
        <row r="2689">
          <cell r="P2689">
            <v>64040</v>
          </cell>
        </row>
        <row r="2690">
          <cell r="P2690">
            <v>57725</v>
          </cell>
        </row>
        <row r="2691">
          <cell r="P2691">
            <v>54019</v>
          </cell>
        </row>
        <row r="2692">
          <cell r="P2692">
            <v>51564</v>
          </cell>
        </row>
        <row r="2693">
          <cell r="P2693">
            <v>50778</v>
          </cell>
        </row>
        <row r="2694">
          <cell r="P2694">
            <v>51165</v>
          </cell>
        </row>
        <row r="2695">
          <cell r="P2695">
            <v>52720</v>
          </cell>
        </row>
        <row r="2696">
          <cell r="P2696">
            <v>53984</v>
          </cell>
        </row>
        <row r="2697">
          <cell r="P2697">
            <v>58241</v>
          </cell>
        </row>
        <row r="2698">
          <cell r="P2698">
            <v>69165</v>
          </cell>
        </row>
        <row r="2699">
          <cell r="P2699">
            <v>63077</v>
          </cell>
        </row>
        <row r="2700">
          <cell r="P2700">
            <v>59305</v>
          </cell>
        </row>
        <row r="2701">
          <cell r="P2701">
            <v>56523</v>
          </cell>
        </row>
        <row r="2702">
          <cell r="P2702">
            <v>54636</v>
          </cell>
        </row>
        <row r="2703">
          <cell r="P2703">
            <v>54145</v>
          </cell>
        </row>
        <row r="2704">
          <cell r="P2704">
            <v>54615</v>
          </cell>
        </row>
        <row r="2705">
          <cell r="P2705">
            <v>56115</v>
          </cell>
        </row>
        <row r="2706">
          <cell r="P2706">
            <v>59835</v>
          </cell>
        </row>
        <row r="2707">
          <cell r="P2707">
            <v>68795</v>
          </cell>
        </row>
        <row r="2708">
          <cell r="P2708">
            <v>62974</v>
          </cell>
        </row>
        <row r="2709">
          <cell r="P2709">
            <v>59644</v>
          </cell>
        </row>
        <row r="2710">
          <cell r="P2710">
            <v>56395</v>
          </cell>
        </row>
        <row r="2711">
          <cell r="P2711">
            <v>54278</v>
          </cell>
        </row>
        <row r="2712">
          <cell r="P2712">
            <v>53555</v>
          </cell>
        </row>
        <row r="2713">
          <cell r="P2713">
            <v>53605</v>
          </cell>
        </row>
        <row r="2714">
          <cell r="P2714">
            <v>54886</v>
          </cell>
        </row>
        <row r="2715">
          <cell r="P2715">
            <v>58923</v>
          </cell>
        </row>
        <row r="2716">
          <cell r="P2716">
            <v>70117</v>
          </cell>
        </row>
        <row r="2717">
          <cell r="P2717">
            <v>63998</v>
          </cell>
        </row>
        <row r="2718">
          <cell r="P2718">
            <v>59387</v>
          </cell>
        </row>
        <row r="2719">
          <cell r="P2719">
            <v>57111</v>
          </cell>
        </row>
        <row r="2720">
          <cell r="P2720">
            <v>55108</v>
          </cell>
        </row>
        <row r="2721">
          <cell r="P2721">
            <v>54571</v>
          </cell>
        </row>
        <row r="2722">
          <cell r="P2722">
            <v>54989</v>
          </cell>
        </row>
        <row r="2723">
          <cell r="P2723">
            <v>55534</v>
          </cell>
        </row>
        <row r="2724">
          <cell r="P2724">
            <v>59871</v>
          </cell>
        </row>
        <row r="2725">
          <cell r="P2725">
            <v>65580</v>
          </cell>
        </row>
        <row r="2726">
          <cell r="P2726">
            <v>61059</v>
          </cell>
        </row>
        <row r="2727">
          <cell r="P2727">
            <v>57561</v>
          </cell>
        </row>
        <row r="2728">
          <cell r="P2728">
            <v>55901</v>
          </cell>
        </row>
        <row r="2729">
          <cell r="P2729">
            <v>53985</v>
          </cell>
        </row>
        <row r="2730">
          <cell r="P2730">
            <v>53469</v>
          </cell>
        </row>
        <row r="2731">
          <cell r="P2731">
            <v>53152</v>
          </cell>
        </row>
        <row r="2732">
          <cell r="P2732">
            <v>51873</v>
          </cell>
        </row>
        <row r="2733">
          <cell r="P2733">
            <v>52696</v>
          </cell>
        </row>
        <row r="2734">
          <cell r="P2734">
            <v>54590</v>
          </cell>
        </row>
        <row r="2735">
          <cell r="P2735">
            <v>55623</v>
          </cell>
        </row>
        <row r="2736">
          <cell r="P2736">
            <v>63891</v>
          </cell>
        </row>
        <row r="2737">
          <cell r="P2737">
            <v>66327</v>
          </cell>
        </row>
        <row r="2738">
          <cell r="P2738">
            <v>66881</v>
          </cell>
        </row>
        <row r="2739">
          <cell r="P2739">
            <v>66443</v>
          </cell>
        </row>
        <row r="2740">
          <cell r="P2740">
            <v>66059</v>
          </cell>
        </row>
        <row r="2741">
          <cell r="P2741">
            <v>65584</v>
          </cell>
        </row>
        <row r="2742">
          <cell r="P2742">
            <v>64691</v>
          </cell>
        </row>
        <row r="2743">
          <cell r="P2743">
            <v>65466</v>
          </cell>
        </row>
        <row r="2744">
          <cell r="P2744">
            <v>65746</v>
          </cell>
        </row>
        <row r="2745">
          <cell r="P2745">
            <v>64991</v>
          </cell>
        </row>
        <row r="2746">
          <cell r="P2746">
            <v>64102</v>
          </cell>
        </row>
        <row r="2747">
          <cell r="P2747">
            <v>64135</v>
          </cell>
        </row>
        <row r="2748">
          <cell r="P2748">
            <v>64235</v>
          </cell>
        </row>
        <row r="2749">
          <cell r="P2749">
            <v>60550</v>
          </cell>
        </row>
        <row r="2750">
          <cell r="P2750">
            <v>55821</v>
          </cell>
        </row>
        <row r="2751">
          <cell r="P2751">
            <v>52077</v>
          </cell>
        </row>
        <row r="2752">
          <cell r="P2752">
            <v>49187</v>
          </cell>
        </row>
        <row r="2753">
          <cell r="P2753">
            <v>47848</v>
          </cell>
        </row>
        <row r="2754">
          <cell r="P2754">
            <v>47245</v>
          </cell>
        </row>
        <row r="2755">
          <cell r="P2755">
            <v>46294</v>
          </cell>
        </row>
        <row r="2756">
          <cell r="P2756">
            <v>44377</v>
          </cell>
        </row>
        <row r="2757">
          <cell r="P2757">
            <v>44310</v>
          </cell>
        </row>
        <row r="2758">
          <cell r="P2758">
            <v>47111</v>
          </cell>
        </row>
        <row r="2759">
          <cell r="P2759">
            <v>51142</v>
          </cell>
        </row>
        <row r="2760">
          <cell r="P2760">
            <v>55288</v>
          </cell>
        </row>
        <row r="2761">
          <cell r="P2761">
            <v>57504</v>
          </cell>
        </row>
        <row r="2762">
          <cell r="P2762">
            <v>58995</v>
          </cell>
        </row>
        <row r="2763">
          <cell r="P2763">
            <v>59745</v>
          </cell>
        </row>
        <row r="2764">
          <cell r="P2764">
            <v>59893</v>
          </cell>
        </row>
        <row r="2765">
          <cell r="P2765">
            <v>59922</v>
          </cell>
        </row>
        <row r="2766">
          <cell r="P2766">
            <v>59905</v>
          </cell>
        </row>
        <row r="2767">
          <cell r="P2767">
            <v>60816</v>
          </cell>
        </row>
        <row r="2768">
          <cell r="P2768">
            <v>61378</v>
          </cell>
        </row>
        <row r="2769">
          <cell r="P2769">
            <v>61554</v>
          </cell>
        </row>
        <row r="2770">
          <cell r="P2770">
            <v>60898</v>
          </cell>
        </row>
        <row r="2771">
          <cell r="P2771">
            <v>62518</v>
          </cell>
        </row>
        <row r="2772">
          <cell r="P2772">
            <v>62299</v>
          </cell>
        </row>
        <row r="2773">
          <cell r="P2773">
            <v>57984</v>
          </cell>
        </row>
        <row r="2774">
          <cell r="P2774">
            <v>53763</v>
          </cell>
        </row>
        <row r="2775">
          <cell r="P2775">
            <v>50510</v>
          </cell>
        </row>
        <row r="2776">
          <cell r="P2776">
            <v>48458</v>
          </cell>
        </row>
        <row r="2777">
          <cell r="P2777">
            <v>47040</v>
          </cell>
        </row>
        <row r="2778">
          <cell r="P2778">
            <v>46621</v>
          </cell>
        </row>
        <row r="2779">
          <cell r="P2779">
            <v>47411</v>
          </cell>
        </row>
        <row r="2780">
          <cell r="P2780">
            <v>50476</v>
          </cell>
        </row>
        <row r="2781">
          <cell r="P2781">
            <v>55532</v>
          </cell>
        </row>
        <row r="2782">
          <cell r="P2782">
            <v>69858</v>
          </cell>
        </row>
        <row r="2783">
          <cell r="P2783">
            <v>64199</v>
          </cell>
        </row>
        <row r="2784">
          <cell r="P2784">
            <v>60297</v>
          </cell>
        </row>
        <row r="2785">
          <cell r="P2785">
            <v>58707</v>
          </cell>
        </row>
        <row r="2786">
          <cell r="P2786">
            <v>57517</v>
          </cell>
        </row>
        <row r="2787">
          <cell r="P2787">
            <v>56749</v>
          </cell>
        </row>
        <row r="2788">
          <cell r="P2788">
            <v>57099</v>
          </cell>
        </row>
        <row r="2789">
          <cell r="P2789">
            <v>58788</v>
          </cell>
        </row>
        <row r="2790">
          <cell r="P2790">
            <v>63200</v>
          </cell>
        </row>
        <row r="2791">
          <cell r="P2791">
            <v>71860</v>
          </cell>
        </row>
        <row r="2792">
          <cell r="P2792">
            <v>65721</v>
          </cell>
        </row>
        <row r="2793">
          <cell r="P2793">
            <v>61670</v>
          </cell>
        </row>
        <row r="2794">
          <cell r="P2794">
            <v>59271</v>
          </cell>
        </row>
        <row r="2795">
          <cell r="P2795">
            <v>57731</v>
          </cell>
        </row>
        <row r="2796">
          <cell r="P2796">
            <v>57066</v>
          </cell>
        </row>
        <row r="2797">
          <cell r="P2797">
            <v>56458</v>
          </cell>
        </row>
        <row r="2798">
          <cell r="P2798">
            <v>59133</v>
          </cell>
        </row>
        <row r="2799">
          <cell r="P2799">
            <v>64481</v>
          </cell>
        </row>
        <row r="2800">
          <cell r="P2800">
            <v>67109</v>
          </cell>
        </row>
        <row r="2801">
          <cell r="P2801">
            <v>61583</v>
          </cell>
        </row>
        <row r="2802">
          <cell r="P2802">
            <v>57588</v>
          </cell>
        </row>
        <row r="2803">
          <cell r="P2803">
            <v>54809</v>
          </cell>
        </row>
        <row r="2804">
          <cell r="P2804">
            <v>53207</v>
          </cell>
        </row>
        <row r="2805">
          <cell r="P2805">
            <v>52798</v>
          </cell>
        </row>
        <row r="2806">
          <cell r="P2806">
            <v>52760</v>
          </cell>
        </row>
        <row r="2807">
          <cell r="P2807">
            <v>54641</v>
          </cell>
        </row>
        <row r="2808">
          <cell r="P2808">
            <v>58779</v>
          </cell>
        </row>
        <row r="2809">
          <cell r="P2809">
            <v>66698</v>
          </cell>
        </row>
        <row r="2810">
          <cell r="P2810">
            <v>60381</v>
          </cell>
        </row>
        <row r="2811">
          <cell r="P2811">
            <v>55902</v>
          </cell>
        </row>
        <row r="2812">
          <cell r="P2812">
            <v>53386</v>
          </cell>
        </row>
        <row r="2813">
          <cell r="P2813">
            <v>51514</v>
          </cell>
        </row>
        <row r="2814">
          <cell r="P2814">
            <v>50661</v>
          </cell>
        </row>
        <row r="2815">
          <cell r="P2815">
            <v>51012</v>
          </cell>
        </row>
        <row r="2816">
          <cell r="P2816">
            <v>51299</v>
          </cell>
        </row>
        <row r="2817">
          <cell r="P2817">
            <v>55406</v>
          </cell>
        </row>
        <row r="2818">
          <cell r="P2818">
            <v>64406</v>
          </cell>
        </row>
        <row r="2819">
          <cell r="P2819">
            <v>58681</v>
          </cell>
        </row>
        <row r="2820">
          <cell r="P2820">
            <v>53587</v>
          </cell>
        </row>
        <row r="2821">
          <cell r="P2821">
            <v>50508</v>
          </cell>
        </row>
        <row r="2822">
          <cell r="P2822">
            <v>48681</v>
          </cell>
        </row>
        <row r="2823">
          <cell r="P2823">
            <v>47907</v>
          </cell>
        </row>
        <row r="2824">
          <cell r="P2824">
            <v>46040</v>
          </cell>
        </row>
        <row r="2825">
          <cell r="P2825">
            <v>45285</v>
          </cell>
        </row>
        <row r="2826">
          <cell r="P2826">
            <v>45596</v>
          </cell>
        </row>
        <row r="2827">
          <cell r="P2827">
            <v>48502</v>
          </cell>
        </row>
        <row r="2828">
          <cell r="P2828">
            <v>53541</v>
          </cell>
        </row>
        <row r="2829">
          <cell r="P2829">
            <v>58011</v>
          </cell>
        </row>
        <row r="2830">
          <cell r="P2830">
            <v>61073</v>
          </cell>
        </row>
        <row r="2831">
          <cell r="P2831">
            <v>62314</v>
          </cell>
        </row>
        <row r="2832">
          <cell r="P2832">
            <v>63007</v>
          </cell>
        </row>
        <row r="2833">
          <cell r="P2833">
            <v>62287</v>
          </cell>
        </row>
        <row r="2834">
          <cell r="P2834">
            <v>62343</v>
          </cell>
        </row>
        <row r="2835">
          <cell r="P2835">
            <v>62504</v>
          </cell>
        </row>
        <row r="2836">
          <cell r="P2836">
            <v>62717</v>
          </cell>
        </row>
        <row r="2837">
          <cell r="P2837">
            <v>62358</v>
          </cell>
        </row>
        <row r="2838">
          <cell r="P2838">
            <v>61452</v>
          </cell>
        </row>
        <row r="2839">
          <cell r="P2839">
            <v>60430</v>
          </cell>
        </row>
        <row r="2840">
          <cell r="P2840">
            <v>61845</v>
          </cell>
        </row>
        <row r="2841">
          <cell r="P2841">
            <v>61153</v>
          </cell>
        </row>
        <row r="2842">
          <cell r="P2842">
            <v>57418</v>
          </cell>
        </row>
        <row r="2843">
          <cell r="P2843">
            <v>52888</v>
          </cell>
        </row>
        <row r="2844">
          <cell r="P2844">
            <v>49381</v>
          </cell>
        </row>
        <row r="2845">
          <cell r="P2845">
            <v>46823</v>
          </cell>
        </row>
        <row r="2846">
          <cell r="P2846">
            <v>45363</v>
          </cell>
        </row>
        <row r="2847">
          <cell r="P2847">
            <v>43587</v>
          </cell>
        </row>
        <row r="2848">
          <cell r="P2848">
            <v>43354</v>
          </cell>
        </row>
        <row r="2849">
          <cell r="P2849">
            <v>42904</v>
          </cell>
        </row>
        <row r="2850">
          <cell r="P2850">
            <v>42469</v>
          </cell>
        </row>
        <row r="2851">
          <cell r="P2851">
            <v>44508</v>
          </cell>
        </row>
        <row r="2852">
          <cell r="P2852">
            <v>48099</v>
          </cell>
        </row>
        <row r="2853">
          <cell r="P2853">
            <v>51905</v>
          </cell>
        </row>
        <row r="2854">
          <cell r="P2854">
            <v>55063</v>
          </cell>
        </row>
        <row r="2855">
          <cell r="P2855">
            <v>56872</v>
          </cell>
        </row>
        <row r="2856">
          <cell r="P2856">
            <v>57754</v>
          </cell>
        </row>
        <row r="2857">
          <cell r="P2857">
            <v>58196</v>
          </cell>
        </row>
        <row r="2858">
          <cell r="P2858">
            <v>59106</v>
          </cell>
        </row>
        <row r="2859">
          <cell r="P2859">
            <v>59465</v>
          </cell>
        </row>
        <row r="2860">
          <cell r="P2860">
            <v>60358</v>
          </cell>
        </row>
        <row r="2861">
          <cell r="P2861">
            <v>60978</v>
          </cell>
        </row>
        <row r="2862">
          <cell r="P2862">
            <v>61280</v>
          </cell>
        </row>
        <row r="2863">
          <cell r="P2863">
            <v>61964</v>
          </cell>
        </row>
        <row r="2864">
          <cell r="P2864">
            <v>64079</v>
          </cell>
        </row>
        <row r="2865">
          <cell r="P2865">
            <v>63499</v>
          </cell>
        </row>
        <row r="2866">
          <cell r="P2866">
            <v>58546</v>
          </cell>
        </row>
        <row r="2867">
          <cell r="P2867">
            <v>53557</v>
          </cell>
        </row>
        <row r="2868">
          <cell r="P2868">
            <v>49254</v>
          </cell>
        </row>
        <row r="2869">
          <cell r="P2869">
            <v>46611</v>
          </cell>
        </row>
        <row r="2870">
          <cell r="P2870">
            <v>44722</v>
          </cell>
        </row>
        <row r="2871">
          <cell r="P2871">
            <v>43470</v>
          </cell>
        </row>
        <row r="2872">
          <cell r="P2872">
            <v>43415</v>
          </cell>
        </row>
        <row r="2873">
          <cell r="P2873">
            <v>45836</v>
          </cell>
        </row>
        <row r="2874">
          <cell r="P2874">
            <v>50704</v>
          </cell>
        </row>
        <row r="2875">
          <cell r="P2875">
            <v>69644</v>
          </cell>
        </row>
        <row r="2876">
          <cell r="P2876">
            <v>63684</v>
          </cell>
        </row>
        <row r="2877">
          <cell r="P2877">
            <v>59051</v>
          </cell>
        </row>
        <row r="2878">
          <cell r="P2878">
            <v>56394</v>
          </cell>
        </row>
        <row r="2879">
          <cell r="P2879">
            <v>55869</v>
          </cell>
        </row>
        <row r="2880">
          <cell r="P2880">
            <v>55334</v>
          </cell>
        </row>
        <row r="2881">
          <cell r="P2881">
            <v>56193</v>
          </cell>
        </row>
        <row r="2882">
          <cell r="P2882">
            <v>57301</v>
          </cell>
        </row>
        <row r="2883">
          <cell r="P2883">
            <v>61209</v>
          </cell>
        </row>
        <row r="2884">
          <cell r="P2884">
            <v>68804</v>
          </cell>
        </row>
        <row r="2885">
          <cell r="P2885">
            <v>63463</v>
          </cell>
        </row>
        <row r="2886">
          <cell r="P2886">
            <v>59751</v>
          </cell>
        </row>
        <row r="2887">
          <cell r="P2887">
            <v>57554</v>
          </cell>
        </row>
        <row r="2888">
          <cell r="P2888">
            <v>55410</v>
          </cell>
        </row>
        <row r="2889">
          <cell r="P2889">
            <v>54271</v>
          </cell>
        </row>
        <row r="2890">
          <cell r="P2890">
            <v>55075</v>
          </cell>
        </row>
        <row r="2891">
          <cell r="P2891">
            <v>55665</v>
          </cell>
        </row>
        <row r="2892">
          <cell r="P2892">
            <v>59335</v>
          </cell>
        </row>
        <row r="2893">
          <cell r="P2893">
            <v>73116</v>
          </cell>
        </row>
        <row r="2894">
          <cell r="P2894">
            <v>66579</v>
          </cell>
        </row>
        <row r="2895">
          <cell r="P2895">
            <v>62694</v>
          </cell>
        </row>
        <row r="2896">
          <cell r="P2896">
            <v>59999</v>
          </cell>
        </row>
        <row r="2897">
          <cell r="P2897">
            <v>57292</v>
          </cell>
        </row>
        <row r="2898">
          <cell r="P2898">
            <v>56114</v>
          </cell>
        </row>
        <row r="2899">
          <cell r="P2899">
            <v>55998</v>
          </cell>
        </row>
        <row r="2900">
          <cell r="P2900">
            <v>58175</v>
          </cell>
        </row>
        <row r="2901">
          <cell r="P2901">
            <v>62009</v>
          </cell>
        </row>
        <row r="2902">
          <cell r="P2902">
            <v>69234</v>
          </cell>
        </row>
        <row r="2903">
          <cell r="P2903">
            <v>64245</v>
          </cell>
        </row>
        <row r="2904">
          <cell r="P2904">
            <v>59804</v>
          </cell>
        </row>
        <row r="2905">
          <cell r="P2905">
            <v>56406</v>
          </cell>
        </row>
        <row r="2906">
          <cell r="P2906">
            <v>55019</v>
          </cell>
        </row>
        <row r="2907">
          <cell r="P2907">
            <v>55104</v>
          </cell>
        </row>
        <row r="2908">
          <cell r="P2908">
            <v>55545</v>
          </cell>
        </row>
        <row r="2909">
          <cell r="P2909">
            <v>56394</v>
          </cell>
        </row>
        <row r="2910">
          <cell r="P2910">
            <v>59755</v>
          </cell>
        </row>
        <row r="2911">
          <cell r="P2911">
            <v>62441</v>
          </cell>
        </row>
        <row r="2912">
          <cell r="P2912">
            <v>58021</v>
          </cell>
        </row>
        <row r="2913">
          <cell r="P2913">
            <v>53774</v>
          </cell>
        </row>
        <row r="2914">
          <cell r="P2914">
            <v>51977</v>
          </cell>
        </row>
        <row r="2915">
          <cell r="P2915">
            <v>51225</v>
          </cell>
        </row>
        <row r="2916">
          <cell r="P2916">
            <v>51092</v>
          </cell>
        </row>
        <row r="2917">
          <cell r="P2917">
            <v>49637</v>
          </cell>
        </row>
        <row r="2918">
          <cell r="P2918">
            <v>49533</v>
          </cell>
        </row>
        <row r="2919">
          <cell r="P2919">
            <v>50043</v>
          </cell>
        </row>
        <row r="2920">
          <cell r="P2920">
            <v>51915</v>
          </cell>
        </row>
        <row r="2921">
          <cell r="P2921">
            <v>55472</v>
          </cell>
        </row>
        <row r="2922">
          <cell r="P2922">
            <v>58726</v>
          </cell>
        </row>
        <row r="2923">
          <cell r="P2923">
            <v>60509</v>
          </cell>
        </row>
        <row r="2924">
          <cell r="P2924">
            <v>61002</v>
          </cell>
        </row>
        <row r="2925">
          <cell r="P2925">
            <v>60934</v>
          </cell>
        </row>
        <row r="2926">
          <cell r="P2926">
            <v>61091</v>
          </cell>
        </row>
        <row r="2927">
          <cell r="P2927">
            <v>60737</v>
          </cell>
        </row>
        <row r="2928">
          <cell r="P2928">
            <v>62086</v>
          </cell>
        </row>
        <row r="2929">
          <cell r="P2929">
            <v>63329</v>
          </cell>
        </row>
        <row r="2930">
          <cell r="P2930">
            <v>64313</v>
          </cell>
        </row>
        <row r="2931">
          <cell r="P2931">
            <v>64784</v>
          </cell>
        </row>
        <row r="2932">
          <cell r="P2932">
            <v>65295</v>
          </cell>
        </row>
        <row r="2933">
          <cell r="P2933">
            <v>67801</v>
          </cell>
        </row>
        <row r="2934">
          <cell r="P2934">
            <v>66132</v>
          </cell>
        </row>
        <row r="2935">
          <cell r="P2935">
            <v>62203</v>
          </cell>
        </row>
        <row r="2936">
          <cell r="P2936">
            <v>57587</v>
          </cell>
        </row>
        <row r="2937">
          <cell r="P2937">
            <v>53961</v>
          </cell>
        </row>
        <row r="2938">
          <cell r="P2938">
            <v>51428</v>
          </cell>
        </row>
        <row r="2939">
          <cell r="P2939">
            <v>49459</v>
          </cell>
        </row>
        <row r="2940">
          <cell r="P2940">
            <v>48405</v>
          </cell>
        </row>
        <row r="2941">
          <cell r="P2941">
            <v>47892</v>
          </cell>
        </row>
        <row r="2942">
          <cell r="P2942">
            <v>48294</v>
          </cell>
        </row>
        <row r="2943">
          <cell r="P2943">
            <v>48351</v>
          </cell>
        </row>
        <row r="2944">
          <cell r="P2944">
            <v>50823</v>
          </cell>
        </row>
        <row r="2945">
          <cell r="P2945">
            <v>54840</v>
          </cell>
        </row>
        <row r="2946">
          <cell r="P2946">
            <v>57942</v>
          </cell>
        </row>
        <row r="2947">
          <cell r="P2947">
            <v>60265</v>
          </cell>
        </row>
        <row r="2948">
          <cell r="P2948">
            <v>62314</v>
          </cell>
        </row>
        <row r="2949">
          <cell r="P2949">
            <v>64888</v>
          </cell>
        </row>
        <row r="2950">
          <cell r="P2950">
            <v>66130</v>
          </cell>
        </row>
        <row r="2951">
          <cell r="P2951">
            <v>66268</v>
          </cell>
        </row>
        <row r="2952">
          <cell r="P2952">
            <v>66725</v>
          </cell>
        </row>
        <row r="2953">
          <cell r="P2953">
            <v>67351</v>
          </cell>
        </row>
        <row r="2954">
          <cell r="P2954">
            <v>68354</v>
          </cell>
        </row>
        <row r="2955">
          <cell r="P2955">
            <v>68787</v>
          </cell>
        </row>
        <row r="2956">
          <cell r="P2956">
            <v>69982</v>
          </cell>
        </row>
        <row r="2957">
          <cell r="P2957">
            <v>71840</v>
          </cell>
        </row>
        <row r="2958">
          <cell r="P2958">
            <v>70155</v>
          </cell>
        </row>
        <row r="2959">
          <cell r="P2959">
            <v>64781</v>
          </cell>
        </row>
        <row r="2960">
          <cell r="P2960">
            <v>59148</v>
          </cell>
        </row>
        <row r="2961">
          <cell r="P2961">
            <v>55077</v>
          </cell>
        </row>
        <row r="2962">
          <cell r="P2962">
            <v>53121</v>
          </cell>
        </row>
        <row r="2963">
          <cell r="P2963">
            <v>51698</v>
          </cell>
        </row>
        <row r="2964">
          <cell r="P2964">
            <v>50918</v>
          </cell>
        </row>
        <row r="2965">
          <cell r="P2965">
            <v>51733</v>
          </cell>
        </row>
        <row r="2966">
          <cell r="P2966">
            <v>54961</v>
          </cell>
        </row>
        <row r="2967">
          <cell r="P2967">
            <v>60947</v>
          </cell>
        </row>
        <row r="2968">
          <cell r="P2968">
            <v>74088</v>
          </cell>
        </row>
        <row r="2969">
          <cell r="P2969">
            <v>68034</v>
          </cell>
        </row>
        <row r="2970">
          <cell r="P2970">
            <v>64823</v>
          </cell>
        </row>
        <row r="2971">
          <cell r="P2971">
            <v>62487</v>
          </cell>
        </row>
        <row r="2972">
          <cell r="P2972">
            <v>61140</v>
          </cell>
        </row>
        <row r="2973">
          <cell r="P2973">
            <v>60057</v>
          </cell>
        </row>
        <row r="2974">
          <cell r="P2974">
            <v>60115</v>
          </cell>
        </row>
        <row r="2975">
          <cell r="P2975">
            <v>62173</v>
          </cell>
        </row>
        <row r="2976">
          <cell r="P2976">
            <v>66624</v>
          </cell>
        </row>
        <row r="2977">
          <cell r="P2977">
            <v>76864</v>
          </cell>
        </row>
        <row r="2978">
          <cell r="P2978">
            <v>70264</v>
          </cell>
        </row>
        <row r="2979">
          <cell r="P2979">
            <v>65600</v>
          </cell>
        </row>
        <row r="2980">
          <cell r="P2980">
            <v>62982</v>
          </cell>
        </row>
        <row r="2981">
          <cell r="P2981">
            <v>61281</v>
          </cell>
        </row>
        <row r="2982">
          <cell r="P2982">
            <v>60835</v>
          </cell>
        </row>
        <row r="2983">
          <cell r="P2983">
            <v>61507</v>
          </cell>
        </row>
        <row r="2984">
          <cell r="P2984">
            <v>62297</v>
          </cell>
        </row>
        <row r="2985">
          <cell r="P2985">
            <v>66924</v>
          </cell>
        </row>
        <row r="2986">
          <cell r="P2986">
            <v>74910</v>
          </cell>
        </row>
        <row r="2987">
          <cell r="P2987">
            <v>69205</v>
          </cell>
        </row>
        <row r="2988">
          <cell r="P2988">
            <v>64599</v>
          </cell>
        </row>
        <row r="2989">
          <cell r="P2989">
            <v>61583</v>
          </cell>
        </row>
        <row r="2990">
          <cell r="P2990">
            <v>58156</v>
          </cell>
        </row>
        <row r="2991">
          <cell r="P2991">
            <v>56619</v>
          </cell>
        </row>
        <row r="2992">
          <cell r="P2992">
            <v>55627</v>
          </cell>
        </row>
        <row r="2993">
          <cell r="P2993">
            <v>55777</v>
          </cell>
        </row>
        <row r="2994">
          <cell r="P2994">
            <v>59658</v>
          </cell>
        </row>
        <row r="2995">
          <cell r="P2995">
            <v>67628</v>
          </cell>
        </row>
        <row r="2996">
          <cell r="P2996">
            <v>62223</v>
          </cell>
        </row>
        <row r="2997">
          <cell r="P2997">
            <v>57890</v>
          </cell>
        </row>
        <row r="2998">
          <cell r="P2998">
            <v>55393</v>
          </cell>
        </row>
        <row r="2999">
          <cell r="P2999">
            <v>53307</v>
          </cell>
        </row>
        <row r="3000">
          <cell r="P3000">
            <v>52506</v>
          </cell>
        </row>
        <row r="3001">
          <cell r="P3001">
            <v>52270</v>
          </cell>
        </row>
        <row r="3002">
          <cell r="P3002">
            <v>53156</v>
          </cell>
        </row>
        <row r="3003">
          <cell r="P3003">
            <v>56924</v>
          </cell>
        </row>
        <row r="3004">
          <cell r="P3004">
            <v>65161</v>
          </cell>
        </row>
        <row r="3005">
          <cell r="P3005">
            <v>59491</v>
          </cell>
        </row>
        <row r="3006">
          <cell r="P3006">
            <v>55605</v>
          </cell>
        </row>
        <row r="3007">
          <cell r="P3007">
            <v>52931</v>
          </cell>
        </row>
        <row r="3008">
          <cell r="P3008">
            <v>50854</v>
          </cell>
        </row>
        <row r="3009">
          <cell r="P3009">
            <v>49539</v>
          </cell>
        </row>
        <row r="3010">
          <cell r="P3010">
            <v>48529</v>
          </cell>
        </row>
        <row r="3011">
          <cell r="P3011">
            <v>48349</v>
          </cell>
        </row>
        <row r="3012">
          <cell r="P3012">
            <v>48905</v>
          </cell>
        </row>
        <row r="3013">
          <cell r="P3013">
            <v>52891</v>
          </cell>
        </row>
        <row r="3014">
          <cell r="P3014">
            <v>56923</v>
          </cell>
        </row>
        <row r="3015">
          <cell r="P3015">
            <v>61186</v>
          </cell>
        </row>
        <row r="3016">
          <cell r="P3016">
            <v>64190</v>
          </cell>
        </row>
        <row r="3017">
          <cell r="P3017">
            <v>65430</v>
          </cell>
        </row>
        <row r="3018">
          <cell r="P3018">
            <v>66966</v>
          </cell>
        </row>
        <row r="3019">
          <cell r="P3019">
            <v>67357</v>
          </cell>
        </row>
        <row r="3020">
          <cell r="P3020">
            <v>66611</v>
          </cell>
        </row>
        <row r="3021">
          <cell r="P3021">
            <v>66402</v>
          </cell>
        </row>
        <row r="3022">
          <cell r="P3022">
            <v>66337</v>
          </cell>
        </row>
        <row r="3023">
          <cell r="P3023">
            <v>65715</v>
          </cell>
        </row>
        <row r="3024">
          <cell r="P3024">
            <v>65101</v>
          </cell>
        </row>
        <row r="3025">
          <cell r="P3025">
            <v>65129</v>
          </cell>
        </row>
        <row r="3026">
          <cell r="P3026">
            <v>66501</v>
          </cell>
        </row>
        <row r="3027">
          <cell r="P3027">
            <v>65170</v>
          </cell>
        </row>
        <row r="3028">
          <cell r="P3028">
            <v>61070</v>
          </cell>
        </row>
        <row r="3029">
          <cell r="P3029">
            <v>56305</v>
          </cell>
        </row>
        <row r="3030">
          <cell r="P3030">
            <v>52186</v>
          </cell>
        </row>
        <row r="3031">
          <cell r="P3031">
            <v>49612</v>
          </cell>
        </row>
        <row r="3032">
          <cell r="P3032">
            <v>47844</v>
          </cell>
        </row>
        <row r="3033">
          <cell r="P3033">
            <v>46735</v>
          </cell>
        </row>
        <row r="3034">
          <cell r="P3034">
            <v>46287</v>
          </cell>
        </row>
        <row r="3035">
          <cell r="P3035">
            <v>45637</v>
          </cell>
        </row>
        <row r="3036">
          <cell r="P3036">
            <v>45490</v>
          </cell>
        </row>
        <row r="3037">
          <cell r="P3037">
            <v>47759</v>
          </cell>
        </row>
        <row r="3038">
          <cell r="P3038">
            <v>51804</v>
          </cell>
        </row>
        <row r="3039">
          <cell r="P3039">
            <v>56196</v>
          </cell>
        </row>
        <row r="3040">
          <cell r="P3040">
            <v>59272</v>
          </cell>
        </row>
        <row r="3041">
          <cell r="P3041">
            <v>61188</v>
          </cell>
        </row>
        <row r="3042">
          <cell r="P3042">
            <v>61964</v>
          </cell>
        </row>
        <row r="3043">
          <cell r="P3043">
            <v>62467</v>
          </cell>
        </row>
        <row r="3044">
          <cell r="P3044">
            <v>62838</v>
          </cell>
        </row>
        <row r="3045">
          <cell r="P3045">
            <v>63532</v>
          </cell>
        </row>
        <row r="3046">
          <cell r="P3046">
            <v>63641</v>
          </cell>
        </row>
        <row r="3047">
          <cell r="P3047">
            <v>64119</v>
          </cell>
        </row>
        <row r="3048">
          <cell r="P3048">
            <v>64133</v>
          </cell>
        </row>
        <row r="3049">
          <cell r="P3049">
            <v>64985</v>
          </cell>
        </row>
        <row r="3050">
          <cell r="P3050">
            <v>66664</v>
          </cell>
        </row>
        <row r="3051">
          <cell r="P3051">
            <v>64808</v>
          </cell>
        </row>
        <row r="3052">
          <cell r="P3052">
            <v>59346</v>
          </cell>
        </row>
        <row r="3053">
          <cell r="P3053">
            <v>53697</v>
          </cell>
        </row>
        <row r="3054">
          <cell r="P3054">
            <v>49858</v>
          </cell>
        </row>
        <row r="3055">
          <cell r="P3055">
            <v>47299</v>
          </cell>
        </row>
        <row r="3056">
          <cell r="P3056">
            <v>45901</v>
          </cell>
        </row>
        <row r="3057">
          <cell r="P3057">
            <v>45835</v>
          </cell>
        </row>
        <row r="3058">
          <cell r="P3058">
            <v>46312</v>
          </cell>
        </row>
        <row r="3059">
          <cell r="P3059">
            <v>49477</v>
          </cell>
        </row>
        <row r="3060">
          <cell r="P3060">
            <v>54784</v>
          </cell>
        </row>
        <row r="3061">
          <cell r="P3061">
            <v>72685</v>
          </cell>
        </row>
        <row r="3062">
          <cell r="P3062">
            <v>66193</v>
          </cell>
        </row>
        <row r="3063">
          <cell r="P3063">
            <v>62126</v>
          </cell>
        </row>
        <row r="3064">
          <cell r="P3064">
            <v>59708</v>
          </cell>
        </row>
        <row r="3065">
          <cell r="P3065">
            <v>58638</v>
          </cell>
        </row>
        <row r="3066">
          <cell r="P3066">
            <v>57450</v>
          </cell>
        </row>
        <row r="3067">
          <cell r="P3067">
            <v>57614</v>
          </cell>
        </row>
        <row r="3068">
          <cell r="P3068">
            <v>56466</v>
          </cell>
        </row>
        <row r="3069">
          <cell r="P3069">
            <v>60379</v>
          </cell>
        </row>
        <row r="3070">
          <cell r="P3070">
            <v>66851</v>
          </cell>
        </row>
        <row r="3071">
          <cell r="P3071">
            <v>61538</v>
          </cell>
        </row>
        <row r="3072">
          <cell r="P3072">
            <v>57333</v>
          </cell>
        </row>
        <row r="3073">
          <cell r="P3073">
            <v>54218</v>
          </cell>
        </row>
        <row r="3074">
          <cell r="P3074">
            <v>52972</v>
          </cell>
        </row>
        <row r="3075">
          <cell r="P3075">
            <v>51984</v>
          </cell>
        </row>
        <row r="3076">
          <cell r="P3076">
            <v>52288</v>
          </cell>
        </row>
        <row r="3077">
          <cell r="P3077">
            <v>54817</v>
          </cell>
        </row>
        <row r="3078">
          <cell r="P3078">
            <v>60174</v>
          </cell>
        </row>
        <row r="3079">
          <cell r="P3079">
            <v>74987</v>
          </cell>
        </row>
        <row r="3080">
          <cell r="P3080">
            <v>68178</v>
          </cell>
        </row>
        <row r="3081">
          <cell r="P3081">
            <v>63343</v>
          </cell>
        </row>
        <row r="3082">
          <cell r="P3082">
            <v>60058</v>
          </cell>
        </row>
        <row r="3083">
          <cell r="P3083">
            <v>57968</v>
          </cell>
        </row>
        <row r="3084">
          <cell r="P3084">
            <v>56945</v>
          </cell>
        </row>
        <row r="3085">
          <cell r="P3085">
            <v>57332</v>
          </cell>
        </row>
        <row r="3086">
          <cell r="P3086">
            <v>59633</v>
          </cell>
        </row>
        <row r="3087">
          <cell r="P3087">
            <v>63845</v>
          </cell>
        </row>
        <row r="3088">
          <cell r="P3088">
            <v>75442</v>
          </cell>
        </row>
        <row r="3089">
          <cell r="P3089">
            <v>68691</v>
          </cell>
        </row>
        <row r="3090">
          <cell r="P3090">
            <v>63594</v>
          </cell>
        </row>
        <row r="3091">
          <cell r="P3091">
            <v>60499</v>
          </cell>
        </row>
        <row r="3092">
          <cell r="P3092">
            <v>58435</v>
          </cell>
        </row>
        <row r="3093">
          <cell r="P3093">
            <v>57545</v>
          </cell>
        </row>
        <row r="3094">
          <cell r="P3094">
            <v>57316</v>
          </cell>
        </row>
        <row r="3095">
          <cell r="P3095">
            <v>58587</v>
          </cell>
        </row>
        <row r="3096">
          <cell r="P3096">
            <v>61922</v>
          </cell>
        </row>
        <row r="3097">
          <cell r="P3097">
            <v>73079</v>
          </cell>
        </row>
        <row r="3098">
          <cell r="P3098">
            <v>66772</v>
          </cell>
        </row>
        <row r="3099">
          <cell r="P3099">
            <v>62353</v>
          </cell>
        </row>
        <row r="3100">
          <cell r="P3100">
            <v>59105</v>
          </cell>
        </row>
        <row r="3101">
          <cell r="P3101">
            <v>57334</v>
          </cell>
        </row>
        <row r="3102">
          <cell r="P3102">
            <v>55728</v>
          </cell>
        </row>
        <row r="3103">
          <cell r="P3103">
            <v>54738</v>
          </cell>
        </row>
        <row r="3104">
          <cell r="P3104">
            <v>55459</v>
          </cell>
        </row>
        <row r="3105">
          <cell r="P3105">
            <v>55348</v>
          </cell>
        </row>
        <row r="3106">
          <cell r="P3106">
            <v>59144</v>
          </cell>
        </row>
        <row r="3107">
          <cell r="P3107">
            <v>63749</v>
          </cell>
        </row>
        <row r="3108">
          <cell r="P3108">
            <v>67987</v>
          </cell>
        </row>
        <row r="3109">
          <cell r="P3109">
            <v>70674</v>
          </cell>
        </row>
        <row r="3110">
          <cell r="P3110">
            <v>73304</v>
          </cell>
        </row>
        <row r="3111">
          <cell r="P3111">
            <v>74091</v>
          </cell>
        </row>
        <row r="3112">
          <cell r="P3112">
            <v>74724</v>
          </cell>
        </row>
        <row r="3113">
          <cell r="P3113">
            <v>74704</v>
          </cell>
        </row>
        <row r="3114">
          <cell r="P3114">
            <v>73577</v>
          </cell>
        </row>
        <row r="3115">
          <cell r="P3115">
            <v>73896</v>
          </cell>
        </row>
        <row r="3116">
          <cell r="P3116">
            <v>72381</v>
          </cell>
        </row>
        <row r="3117">
          <cell r="P3117">
            <v>71293</v>
          </cell>
        </row>
        <row r="3118">
          <cell r="P3118">
            <v>70793</v>
          </cell>
        </row>
        <row r="3119">
          <cell r="P3119">
            <v>71873</v>
          </cell>
        </row>
        <row r="3120">
          <cell r="P3120">
            <v>70007</v>
          </cell>
        </row>
        <row r="3121">
          <cell r="P3121">
            <v>65620</v>
          </cell>
        </row>
        <row r="3122">
          <cell r="P3122">
            <v>60807</v>
          </cell>
        </row>
        <row r="3123">
          <cell r="P3123">
            <v>56451</v>
          </cell>
        </row>
        <row r="3124">
          <cell r="P3124">
            <v>53458</v>
          </cell>
        </row>
        <row r="3125">
          <cell r="P3125">
            <v>51402</v>
          </cell>
        </row>
        <row r="3126">
          <cell r="P3126">
            <v>50022</v>
          </cell>
        </row>
        <row r="3127">
          <cell r="P3127">
            <v>49094</v>
          </cell>
        </row>
        <row r="3128">
          <cell r="P3128">
            <v>48973</v>
          </cell>
        </row>
        <row r="3129">
          <cell r="P3129">
            <v>48895</v>
          </cell>
        </row>
        <row r="3130">
          <cell r="P3130">
            <v>51646</v>
          </cell>
        </row>
        <row r="3131">
          <cell r="P3131">
            <v>55030</v>
          </cell>
        </row>
        <row r="3132">
          <cell r="P3132">
            <v>58246</v>
          </cell>
        </row>
        <row r="3133">
          <cell r="P3133">
            <v>60329</v>
          </cell>
        </row>
        <row r="3134">
          <cell r="P3134">
            <v>61565</v>
          </cell>
        </row>
        <row r="3135">
          <cell r="P3135">
            <v>62163</v>
          </cell>
        </row>
        <row r="3136">
          <cell r="P3136">
            <v>61915</v>
          </cell>
        </row>
        <row r="3137">
          <cell r="P3137">
            <v>61224</v>
          </cell>
        </row>
        <row r="3138">
          <cell r="P3138">
            <v>61976</v>
          </cell>
        </row>
        <row r="3139">
          <cell r="P3139">
            <v>62826</v>
          </cell>
        </row>
        <row r="3140">
          <cell r="P3140">
            <v>63226</v>
          </cell>
        </row>
        <row r="3141">
          <cell r="P3141">
            <v>63375</v>
          </cell>
        </row>
        <row r="3142">
          <cell r="P3142">
            <v>63751</v>
          </cell>
        </row>
        <row r="3143">
          <cell r="P3143">
            <v>65138</v>
          </cell>
        </row>
        <row r="3144">
          <cell r="P3144">
            <v>62738</v>
          </cell>
        </row>
        <row r="3145">
          <cell r="P3145">
            <v>57726</v>
          </cell>
        </row>
        <row r="3146">
          <cell r="P3146">
            <v>53375</v>
          </cell>
        </row>
        <row r="3147">
          <cell r="P3147">
            <v>49888</v>
          </cell>
        </row>
        <row r="3148">
          <cell r="P3148">
            <v>47800</v>
          </cell>
        </row>
        <row r="3149">
          <cell r="P3149">
            <v>46963</v>
          </cell>
        </row>
        <row r="3150">
          <cell r="P3150">
            <v>46638</v>
          </cell>
        </row>
        <row r="3151">
          <cell r="P3151">
            <v>47288</v>
          </cell>
        </row>
        <row r="3152">
          <cell r="P3152">
            <v>51088</v>
          </cell>
        </row>
        <row r="3153">
          <cell r="P3153">
            <v>55700</v>
          </cell>
        </row>
        <row r="3154">
          <cell r="P3154">
            <v>67301</v>
          </cell>
        </row>
        <row r="3155">
          <cell r="P3155">
            <v>61775</v>
          </cell>
        </row>
        <row r="3156">
          <cell r="P3156">
            <v>57825</v>
          </cell>
        </row>
        <row r="3157">
          <cell r="P3157">
            <v>56201</v>
          </cell>
        </row>
        <row r="3158">
          <cell r="P3158">
            <v>55038</v>
          </cell>
        </row>
        <row r="3159">
          <cell r="P3159">
            <v>54350</v>
          </cell>
        </row>
        <row r="3160">
          <cell r="P3160">
            <v>55288</v>
          </cell>
        </row>
        <row r="3161">
          <cell r="P3161">
            <v>57576</v>
          </cell>
        </row>
        <row r="3162">
          <cell r="P3162">
            <v>61163</v>
          </cell>
        </row>
        <row r="3163">
          <cell r="P3163">
            <v>69963</v>
          </cell>
        </row>
        <row r="3164">
          <cell r="P3164">
            <v>64293</v>
          </cell>
        </row>
        <row r="3165">
          <cell r="P3165">
            <v>59665</v>
          </cell>
        </row>
        <row r="3166">
          <cell r="P3166">
            <v>57007</v>
          </cell>
        </row>
        <row r="3167">
          <cell r="P3167">
            <v>55474</v>
          </cell>
        </row>
        <row r="3168">
          <cell r="P3168">
            <v>55337</v>
          </cell>
        </row>
        <row r="3169">
          <cell r="P3169">
            <v>55322</v>
          </cell>
        </row>
        <row r="3170">
          <cell r="P3170">
            <v>57595</v>
          </cell>
        </row>
        <row r="3171">
          <cell r="P3171">
            <v>62216</v>
          </cell>
        </row>
        <row r="3172">
          <cell r="P3172">
            <v>72011</v>
          </cell>
        </row>
        <row r="3173">
          <cell r="P3173">
            <v>64862</v>
          </cell>
        </row>
        <row r="3174">
          <cell r="P3174">
            <v>60147</v>
          </cell>
        </row>
        <row r="3175">
          <cell r="P3175">
            <v>56303</v>
          </cell>
        </row>
        <row r="3176">
          <cell r="P3176">
            <v>55062</v>
          </cell>
        </row>
        <row r="3177">
          <cell r="P3177">
            <v>53298</v>
          </cell>
        </row>
        <row r="3178">
          <cell r="P3178">
            <v>51812</v>
          </cell>
        </row>
        <row r="3179">
          <cell r="P3179">
            <v>53318</v>
          </cell>
        </row>
        <row r="3180">
          <cell r="P3180">
            <v>57463</v>
          </cell>
        </row>
        <row r="3181">
          <cell r="P3181">
            <v>70183</v>
          </cell>
        </row>
        <row r="3182">
          <cell r="P3182">
            <v>63086</v>
          </cell>
        </row>
        <row r="3183">
          <cell r="P3183">
            <v>58712</v>
          </cell>
        </row>
        <row r="3184">
          <cell r="P3184">
            <v>56469</v>
          </cell>
        </row>
        <row r="3185">
          <cell r="P3185">
            <v>54215</v>
          </cell>
        </row>
        <row r="3186">
          <cell r="P3186">
            <v>53050</v>
          </cell>
        </row>
        <row r="3187">
          <cell r="P3187">
            <v>52894</v>
          </cell>
        </row>
        <row r="3188">
          <cell r="P3188">
            <v>55130</v>
          </cell>
        </row>
        <row r="3189">
          <cell r="P3189">
            <v>59608</v>
          </cell>
        </row>
        <row r="3190">
          <cell r="P3190">
            <v>67046</v>
          </cell>
        </row>
        <row r="3191">
          <cell r="P3191">
            <v>60847</v>
          </cell>
        </row>
        <row r="3192">
          <cell r="P3192">
            <v>55830</v>
          </cell>
        </row>
        <row r="3193">
          <cell r="P3193">
            <v>52371</v>
          </cell>
        </row>
        <row r="3194">
          <cell r="P3194">
            <v>50484</v>
          </cell>
        </row>
        <row r="3195">
          <cell r="P3195">
            <v>49044</v>
          </cell>
        </row>
        <row r="3196">
          <cell r="P3196">
            <v>48031</v>
          </cell>
        </row>
        <row r="3197">
          <cell r="P3197">
            <v>48969</v>
          </cell>
        </row>
        <row r="3198">
          <cell r="P3198">
            <v>47387</v>
          </cell>
        </row>
        <row r="3199">
          <cell r="P3199">
            <v>49748</v>
          </cell>
        </row>
        <row r="3200">
          <cell r="P3200">
            <v>53813</v>
          </cell>
        </row>
        <row r="3201">
          <cell r="P3201">
            <v>57618</v>
          </cell>
        </row>
        <row r="3202">
          <cell r="P3202">
            <v>59880</v>
          </cell>
        </row>
        <row r="3203">
          <cell r="P3203">
            <v>60087</v>
          </cell>
        </row>
        <row r="3204">
          <cell r="P3204">
            <v>60041</v>
          </cell>
        </row>
        <row r="3205">
          <cell r="P3205">
            <v>59054</v>
          </cell>
        </row>
        <row r="3206">
          <cell r="P3206">
            <v>58267</v>
          </cell>
        </row>
        <row r="3207">
          <cell r="P3207">
            <v>57476</v>
          </cell>
        </row>
        <row r="3208">
          <cell r="P3208">
            <v>56467</v>
          </cell>
        </row>
        <row r="3209">
          <cell r="P3209">
            <v>55549</v>
          </cell>
        </row>
        <row r="3210">
          <cell r="P3210">
            <v>54520</v>
          </cell>
        </row>
        <row r="3211">
          <cell r="P3211">
            <v>53977</v>
          </cell>
        </row>
        <row r="3212">
          <cell r="P3212">
            <v>55335</v>
          </cell>
        </row>
        <row r="3213">
          <cell r="P3213">
            <v>53068</v>
          </cell>
        </row>
        <row r="3214">
          <cell r="P3214">
            <v>48947</v>
          </cell>
        </row>
        <row r="3215">
          <cell r="P3215">
            <v>44882</v>
          </cell>
        </row>
        <row r="3216">
          <cell r="P3216">
            <v>41625</v>
          </cell>
        </row>
        <row r="3217">
          <cell r="P3217">
            <v>39516</v>
          </cell>
        </row>
        <row r="3218">
          <cell r="P3218">
            <v>37939</v>
          </cell>
        </row>
        <row r="3219">
          <cell r="P3219">
            <v>37205</v>
          </cell>
        </row>
        <row r="3220">
          <cell r="P3220">
            <v>36750</v>
          </cell>
        </row>
        <row r="3221">
          <cell r="P3221">
            <v>36509</v>
          </cell>
        </row>
        <row r="3222">
          <cell r="P3222">
            <v>36134</v>
          </cell>
        </row>
        <row r="3223">
          <cell r="P3223">
            <v>38535</v>
          </cell>
        </row>
        <row r="3224">
          <cell r="P3224">
            <v>42375</v>
          </cell>
        </row>
        <row r="3225">
          <cell r="P3225">
            <v>45713</v>
          </cell>
        </row>
        <row r="3226">
          <cell r="P3226">
            <v>47888</v>
          </cell>
        </row>
        <row r="3227">
          <cell r="P3227">
            <v>47740</v>
          </cell>
        </row>
        <row r="3228">
          <cell r="P3228">
            <v>48503</v>
          </cell>
        </row>
        <row r="3229">
          <cell r="P3229">
            <v>47814</v>
          </cell>
        </row>
        <row r="3230">
          <cell r="P3230">
            <v>47468</v>
          </cell>
        </row>
        <row r="3231">
          <cell r="P3231">
            <v>47481</v>
          </cell>
        </row>
        <row r="3232">
          <cell r="P3232">
            <v>47904</v>
          </cell>
        </row>
        <row r="3233">
          <cell r="P3233">
            <v>48863</v>
          </cell>
        </row>
        <row r="3234">
          <cell r="P3234">
            <v>49473</v>
          </cell>
        </row>
        <row r="3235">
          <cell r="P3235">
            <v>50569</v>
          </cell>
        </row>
        <row r="3236">
          <cell r="P3236">
            <v>52156</v>
          </cell>
        </row>
        <row r="3237">
          <cell r="P3237">
            <v>49287</v>
          </cell>
        </row>
        <row r="3238">
          <cell r="P3238">
            <v>44771</v>
          </cell>
        </row>
        <row r="3239">
          <cell r="P3239">
            <v>40914</v>
          </cell>
        </row>
        <row r="3240">
          <cell r="P3240">
            <v>38234</v>
          </cell>
        </row>
        <row r="3241">
          <cell r="P3241">
            <v>36779</v>
          </cell>
        </row>
        <row r="3242">
          <cell r="P3242">
            <v>36084</v>
          </cell>
        </row>
        <row r="3243">
          <cell r="P3243">
            <v>35972</v>
          </cell>
        </row>
        <row r="3244">
          <cell r="P3244">
            <v>37128</v>
          </cell>
        </row>
        <row r="3245">
          <cell r="P3245">
            <v>41243</v>
          </cell>
        </row>
        <row r="3246">
          <cell r="P3246">
            <v>47722</v>
          </cell>
        </row>
        <row r="3247">
          <cell r="P3247">
            <v>65043</v>
          </cell>
        </row>
        <row r="3248">
          <cell r="P3248">
            <v>60088</v>
          </cell>
        </row>
        <row r="3249">
          <cell r="P3249">
            <v>56881</v>
          </cell>
        </row>
        <row r="3250">
          <cell r="P3250">
            <v>54350</v>
          </cell>
        </row>
        <row r="3251">
          <cell r="P3251">
            <v>53977</v>
          </cell>
        </row>
        <row r="3252">
          <cell r="P3252">
            <v>54158</v>
          </cell>
        </row>
        <row r="3253">
          <cell r="P3253">
            <v>54408</v>
          </cell>
        </row>
        <row r="3254">
          <cell r="P3254">
            <v>56858</v>
          </cell>
        </row>
        <row r="3255">
          <cell r="P3255">
            <v>60717</v>
          </cell>
        </row>
        <row r="3256">
          <cell r="P3256">
            <v>69758</v>
          </cell>
        </row>
        <row r="3257">
          <cell r="P3257">
            <v>64163</v>
          </cell>
        </row>
        <row r="3258">
          <cell r="P3258">
            <v>59641</v>
          </cell>
        </row>
        <row r="3259">
          <cell r="P3259">
            <v>57960</v>
          </cell>
        </row>
        <row r="3260">
          <cell r="P3260">
            <v>57265</v>
          </cell>
        </row>
        <row r="3261">
          <cell r="P3261">
            <v>55921</v>
          </cell>
        </row>
        <row r="3262">
          <cell r="P3262">
            <v>56409</v>
          </cell>
        </row>
        <row r="3263">
          <cell r="P3263">
            <v>59577</v>
          </cell>
        </row>
        <row r="3264">
          <cell r="P3264">
            <v>64675</v>
          </cell>
        </row>
        <row r="3265">
          <cell r="P3265">
            <v>67843</v>
          </cell>
        </row>
        <row r="3266">
          <cell r="P3266">
            <v>60982</v>
          </cell>
        </row>
        <row r="3267">
          <cell r="P3267">
            <v>58177</v>
          </cell>
        </row>
        <row r="3268">
          <cell r="P3268">
            <v>55963</v>
          </cell>
        </row>
        <row r="3269">
          <cell r="P3269">
            <v>54455</v>
          </cell>
        </row>
        <row r="3270">
          <cell r="P3270">
            <v>53278</v>
          </cell>
        </row>
        <row r="3271">
          <cell r="P3271">
            <v>53329</v>
          </cell>
        </row>
        <row r="3272">
          <cell r="P3272">
            <v>56063</v>
          </cell>
        </row>
        <row r="3273">
          <cell r="P3273">
            <v>60266</v>
          </cell>
        </row>
        <row r="3274">
          <cell r="P3274">
            <v>63395</v>
          </cell>
        </row>
        <row r="3275">
          <cell r="P3275">
            <v>57652</v>
          </cell>
        </row>
        <row r="3276">
          <cell r="P3276">
            <v>54755</v>
          </cell>
        </row>
        <row r="3277">
          <cell r="P3277">
            <v>52733</v>
          </cell>
        </row>
        <row r="3278">
          <cell r="P3278">
            <v>51563</v>
          </cell>
        </row>
        <row r="3279">
          <cell r="P3279">
            <v>50737</v>
          </cell>
        </row>
        <row r="3280">
          <cell r="P3280">
            <v>51559</v>
          </cell>
        </row>
        <row r="3281">
          <cell r="P3281">
            <v>54290</v>
          </cell>
        </row>
        <row r="3282">
          <cell r="P3282">
            <v>58392</v>
          </cell>
        </row>
        <row r="3283">
          <cell r="P3283">
            <v>62729</v>
          </cell>
        </row>
        <row r="3284">
          <cell r="P3284">
            <v>57833</v>
          </cell>
        </row>
        <row r="3285">
          <cell r="P3285">
            <v>54683</v>
          </cell>
        </row>
        <row r="3286">
          <cell r="P3286">
            <v>52123</v>
          </cell>
        </row>
        <row r="3287">
          <cell r="P3287">
            <v>51365</v>
          </cell>
        </row>
        <row r="3288">
          <cell r="P3288">
            <v>50702</v>
          </cell>
        </row>
        <row r="3289">
          <cell r="P3289">
            <v>50389</v>
          </cell>
        </row>
        <row r="3290">
          <cell r="P3290">
            <v>51117</v>
          </cell>
        </row>
        <row r="3291">
          <cell r="P3291">
            <v>50473</v>
          </cell>
        </row>
        <row r="3292">
          <cell r="P3292">
            <v>51503</v>
          </cell>
        </row>
        <row r="3293">
          <cell r="P3293">
            <v>55262</v>
          </cell>
        </row>
        <row r="3294">
          <cell r="P3294">
            <v>58897</v>
          </cell>
        </row>
        <row r="3295">
          <cell r="P3295">
            <v>62486</v>
          </cell>
        </row>
        <row r="3296">
          <cell r="P3296">
            <v>64037</v>
          </cell>
        </row>
        <row r="3297">
          <cell r="P3297">
            <v>63668</v>
          </cell>
        </row>
        <row r="3298">
          <cell r="P3298">
            <v>62788</v>
          </cell>
        </row>
        <row r="3299">
          <cell r="P3299">
            <v>61902</v>
          </cell>
        </row>
        <row r="3300">
          <cell r="P3300">
            <v>60521</v>
          </cell>
        </row>
        <row r="3301">
          <cell r="P3301">
            <v>60076</v>
          </cell>
        </row>
        <row r="3302">
          <cell r="P3302">
            <v>59934</v>
          </cell>
        </row>
        <row r="3303">
          <cell r="P3303">
            <v>59166</v>
          </cell>
        </row>
        <row r="3304">
          <cell r="P3304">
            <v>59436</v>
          </cell>
        </row>
        <row r="3305">
          <cell r="P3305">
            <v>60398</v>
          </cell>
        </row>
        <row r="3306">
          <cell r="P3306">
            <v>57785</v>
          </cell>
        </row>
        <row r="3307">
          <cell r="P3307">
            <v>53569</v>
          </cell>
        </row>
        <row r="3308">
          <cell r="P3308">
            <v>49031</v>
          </cell>
        </row>
        <row r="3309">
          <cell r="P3309">
            <v>45575</v>
          </cell>
        </row>
        <row r="3310">
          <cell r="P3310">
            <v>43508</v>
          </cell>
        </row>
        <row r="3311">
          <cell r="P3311">
            <v>42244</v>
          </cell>
        </row>
        <row r="3312">
          <cell r="P3312">
            <v>41356</v>
          </cell>
        </row>
        <row r="3313">
          <cell r="P3313">
            <v>41363</v>
          </cell>
        </row>
        <row r="3314">
          <cell r="P3314">
            <v>41848</v>
          </cell>
        </row>
        <row r="3315">
          <cell r="P3315">
            <v>42455</v>
          </cell>
        </row>
        <row r="3316">
          <cell r="P3316">
            <v>45201</v>
          </cell>
        </row>
        <row r="3317">
          <cell r="P3317">
            <v>48929</v>
          </cell>
        </row>
        <row r="3318">
          <cell r="P3318">
            <v>51714</v>
          </cell>
        </row>
        <row r="3319">
          <cell r="P3319">
            <v>53030</v>
          </cell>
        </row>
        <row r="3320">
          <cell r="P3320">
            <v>53785</v>
          </cell>
        </row>
        <row r="3321">
          <cell r="P3321">
            <v>53729</v>
          </cell>
        </row>
        <row r="3322">
          <cell r="P3322">
            <v>53017</v>
          </cell>
        </row>
        <row r="3323">
          <cell r="P3323">
            <v>52695</v>
          </cell>
        </row>
        <row r="3324">
          <cell r="P3324">
            <v>52419</v>
          </cell>
        </row>
        <row r="3325">
          <cell r="P3325">
            <v>52677</v>
          </cell>
        </row>
        <row r="3326">
          <cell r="P3326">
            <v>53135</v>
          </cell>
        </row>
        <row r="3327">
          <cell r="P3327">
            <v>53374</v>
          </cell>
        </row>
        <row r="3328">
          <cell r="P3328">
            <v>54799</v>
          </cell>
        </row>
        <row r="3329">
          <cell r="P3329">
            <v>55957</v>
          </cell>
        </row>
        <row r="3330">
          <cell r="P3330">
            <v>53600</v>
          </cell>
        </row>
        <row r="3331">
          <cell r="P3331">
            <v>49855</v>
          </cell>
        </row>
        <row r="3332">
          <cell r="P3332">
            <v>45649</v>
          </cell>
        </row>
        <row r="3333">
          <cell r="P3333">
            <v>42937</v>
          </cell>
        </row>
        <row r="3334">
          <cell r="P3334">
            <v>41178</v>
          </cell>
        </row>
        <row r="3335">
          <cell r="P3335">
            <v>40196</v>
          </cell>
        </row>
        <row r="3336">
          <cell r="P3336">
            <v>40119</v>
          </cell>
        </row>
        <row r="3337">
          <cell r="P3337">
            <v>40070</v>
          </cell>
        </row>
        <row r="3338">
          <cell r="P3338">
            <v>40513</v>
          </cell>
        </row>
        <row r="3339">
          <cell r="P3339">
            <v>41970</v>
          </cell>
        </row>
        <row r="3340">
          <cell r="P3340">
            <v>39649</v>
          </cell>
        </row>
        <row r="3341">
          <cell r="P3341">
            <v>45087</v>
          </cell>
        </row>
        <row r="3342">
          <cell r="P3342">
            <v>51341</v>
          </cell>
        </row>
        <row r="3343">
          <cell r="P3343">
            <v>55120</v>
          </cell>
        </row>
        <row r="3344">
          <cell r="P3344">
            <v>56567</v>
          </cell>
        </row>
        <row r="3345">
          <cell r="P3345">
            <v>56513</v>
          </cell>
        </row>
        <row r="3346">
          <cell r="P3346">
            <v>55692</v>
          </cell>
        </row>
        <row r="3347">
          <cell r="P3347">
            <v>54801</v>
          </cell>
        </row>
        <row r="3348">
          <cell r="P3348">
            <v>54765</v>
          </cell>
        </row>
        <row r="3349">
          <cell r="P3349">
            <v>56084</v>
          </cell>
        </row>
        <row r="3350">
          <cell r="P3350">
            <v>57300</v>
          </cell>
        </row>
        <row r="3351">
          <cell r="P3351">
            <v>57936</v>
          </cell>
        </row>
        <row r="3352">
          <cell r="P3352">
            <v>60285</v>
          </cell>
        </row>
        <row r="3353">
          <cell r="P3353">
            <v>60028</v>
          </cell>
        </row>
        <row r="3354">
          <cell r="P3354">
            <v>55965</v>
          </cell>
        </row>
        <row r="3355">
          <cell r="P3355">
            <v>50704</v>
          </cell>
        </row>
        <row r="3356">
          <cell r="P3356">
            <v>46013</v>
          </cell>
        </row>
        <row r="3357">
          <cell r="P3357">
            <v>43258</v>
          </cell>
        </row>
        <row r="3358">
          <cell r="P3358">
            <v>41653</v>
          </cell>
        </row>
        <row r="3359">
          <cell r="P3359">
            <v>40958</v>
          </cell>
        </row>
        <row r="3360">
          <cell r="P3360">
            <v>41007</v>
          </cell>
        </row>
        <row r="3361">
          <cell r="P3361">
            <v>42051</v>
          </cell>
        </row>
        <row r="3362">
          <cell r="P3362">
            <v>46014</v>
          </cell>
        </row>
        <row r="3363">
          <cell r="P3363">
            <v>53101</v>
          </cell>
        </row>
        <row r="3364">
          <cell r="P3364">
            <v>58375</v>
          </cell>
        </row>
        <row r="3365">
          <cell r="P3365">
            <v>52594</v>
          </cell>
        </row>
        <row r="3366">
          <cell r="P3366">
            <v>50793</v>
          </cell>
        </row>
        <row r="3367">
          <cell r="P3367">
            <v>49509</v>
          </cell>
        </row>
        <row r="3368">
          <cell r="P3368">
            <v>48740</v>
          </cell>
        </row>
        <row r="3369">
          <cell r="P3369">
            <v>48269</v>
          </cell>
        </row>
        <row r="3370">
          <cell r="P3370">
            <v>48693</v>
          </cell>
        </row>
        <row r="3371">
          <cell r="P3371">
            <v>52032</v>
          </cell>
        </row>
        <row r="3372">
          <cell r="P3372">
            <v>58629</v>
          </cell>
        </row>
        <row r="3373">
          <cell r="P3373">
            <v>61639</v>
          </cell>
        </row>
        <row r="3374">
          <cell r="P3374">
            <v>56674</v>
          </cell>
        </row>
        <row r="3375">
          <cell r="P3375">
            <v>52739</v>
          </cell>
        </row>
        <row r="3376">
          <cell r="P3376">
            <v>50582</v>
          </cell>
        </row>
        <row r="3377">
          <cell r="P3377">
            <v>48503</v>
          </cell>
        </row>
        <row r="3378">
          <cell r="P3378">
            <v>45949</v>
          </cell>
        </row>
        <row r="3379">
          <cell r="P3379">
            <v>45141</v>
          </cell>
        </row>
        <row r="3380">
          <cell r="P3380">
            <v>47252</v>
          </cell>
        </row>
        <row r="3381">
          <cell r="P3381">
            <v>54519</v>
          </cell>
        </row>
        <row r="3382">
          <cell r="P3382">
            <v>55767</v>
          </cell>
        </row>
        <row r="3383">
          <cell r="P3383">
            <v>50548</v>
          </cell>
        </row>
        <row r="3384">
          <cell r="P3384">
            <v>47187</v>
          </cell>
        </row>
        <row r="3385">
          <cell r="P3385">
            <v>46277</v>
          </cell>
        </row>
        <row r="3386">
          <cell r="P3386">
            <v>45245</v>
          </cell>
        </row>
        <row r="3387">
          <cell r="P3387">
            <v>45209</v>
          </cell>
        </row>
        <row r="3388">
          <cell r="P3388">
            <v>44743</v>
          </cell>
        </row>
        <row r="3389">
          <cell r="P3389">
            <v>47462</v>
          </cell>
        </row>
        <row r="3390">
          <cell r="P3390">
            <v>54398</v>
          </cell>
        </row>
        <row r="3391">
          <cell r="P3391">
            <v>53644</v>
          </cell>
        </row>
        <row r="3392">
          <cell r="P3392">
            <v>48681</v>
          </cell>
        </row>
        <row r="3393">
          <cell r="P3393">
            <v>45141</v>
          </cell>
        </row>
        <row r="3394">
          <cell r="P3394">
            <v>42664</v>
          </cell>
        </row>
        <row r="3395">
          <cell r="P3395">
            <v>40972</v>
          </cell>
        </row>
        <row r="3396">
          <cell r="P3396">
            <v>39965</v>
          </cell>
        </row>
        <row r="3397">
          <cell r="P3397">
            <v>40411</v>
          </cell>
        </row>
        <row r="3398">
          <cell r="P3398">
            <v>41348</v>
          </cell>
        </row>
        <row r="3399">
          <cell r="P3399">
            <v>40780</v>
          </cell>
        </row>
        <row r="3400">
          <cell r="P3400">
            <v>43675</v>
          </cell>
        </row>
        <row r="3401">
          <cell r="P3401">
            <v>47757</v>
          </cell>
        </row>
        <row r="3402">
          <cell r="P3402">
            <v>51893</v>
          </cell>
        </row>
        <row r="3403">
          <cell r="P3403">
            <v>53534</v>
          </cell>
        </row>
        <row r="3404">
          <cell r="P3404">
            <v>54143</v>
          </cell>
        </row>
        <row r="3405">
          <cell r="P3405">
            <v>53574</v>
          </cell>
        </row>
        <row r="3406">
          <cell r="P3406">
            <v>53378</v>
          </cell>
        </row>
        <row r="3407">
          <cell r="P3407">
            <v>52832</v>
          </cell>
        </row>
        <row r="3408">
          <cell r="P3408">
            <v>52533</v>
          </cell>
        </row>
        <row r="3409">
          <cell r="P3409">
            <v>52344</v>
          </cell>
        </row>
        <row r="3410">
          <cell r="P3410">
            <v>52411</v>
          </cell>
        </row>
        <row r="3411">
          <cell r="P3411">
            <v>51883</v>
          </cell>
        </row>
        <row r="3412">
          <cell r="P3412">
            <v>53378</v>
          </cell>
        </row>
        <row r="3413">
          <cell r="P3413">
            <v>53104</v>
          </cell>
        </row>
        <row r="3414">
          <cell r="P3414">
            <v>51349</v>
          </cell>
        </row>
        <row r="3415">
          <cell r="P3415">
            <v>46923</v>
          </cell>
        </row>
        <row r="3416">
          <cell r="P3416">
            <v>43321</v>
          </cell>
        </row>
        <row r="3417">
          <cell r="P3417">
            <v>39285</v>
          </cell>
        </row>
        <row r="3418">
          <cell r="P3418">
            <v>37028</v>
          </cell>
        </row>
        <row r="3419">
          <cell r="P3419">
            <v>35588</v>
          </cell>
        </row>
        <row r="3420">
          <cell r="P3420">
            <v>34948</v>
          </cell>
        </row>
        <row r="3421">
          <cell r="P3421">
            <v>34411</v>
          </cell>
        </row>
        <row r="3422">
          <cell r="P3422">
            <v>35238</v>
          </cell>
        </row>
        <row r="3423">
          <cell r="P3423">
            <v>35790</v>
          </cell>
        </row>
        <row r="3424">
          <cell r="P3424">
            <v>38421</v>
          </cell>
        </row>
        <row r="3425">
          <cell r="P3425">
            <v>42434</v>
          </cell>
        </row>
        <row r="3426">
          <cell r="P3426">
            <v>45764</v>
          </cell>
        </row>
        <row r="3427">
          <cell r="P3427">
            <v>47410</v>
          </cell>
        </row>
        <row r="3428">
          <cell r="P3428">
            <v>48897</v>
          </cell>
        </row>
        <row r="3429">
          <cell r="P3429">
            <v>49495</v>
          </cell>
        </row>
        <row r="3430">
          <cell r="P3430">
            <v>49586</v>
          </cell>
        </row>
        <row r="3431">
          <cell r="P3431">
            <v>49291</v>
          </cell>
        </row>
        <row r="3432">
          <cell r="P3432">
            <v>49550</v>
          </cell>
        </row>
        <row r="3433">
          <cell r="P3433">
            <v>50484</v>
          </cell>
        </row>
        <row r="3434">
          <cell r="P3434">
            <v>51606</v>
          </cell>
        </row>
        <row r="3435">
          <cell r="P3435">
            <v>52716</v>
          </cell>
        </row>
        <row r="3436">
          <cell r="P3436">
            <v>55515</v>
          </cell>
        </row>
        <row r="3437">
          <cell r="P3437">
            <v>56044</v>
          </cell>
        </row>
        <row r="3438">
          <cell r="P3438">
            <v>52494</v>
          </cell>
        </row>
        <row r="3439">
          <cell r="P3439">
            <v>46821</v>
          </cell>
        </row>
        <row r="3440">
          <cell r="P3440">
            <v>41759</v>
          </cell>
        </row>
        <row r="3441">
          <cell r="P3441">
            <v>39901</v>
          </cell>
        </row>
        <row r="3442">
          <cell r="P3442">
            <v>38667</v>
          </cell>
        </row>
        <row r="3443">
          <cell r="P3443">
            <v>38106</v>
          </cell>
        </row>
        <row r="3444">
          <cell r="P3444">
            <v>37957</v>
          </cell>
        </row>
        <row r="3445">
          <cell r="P3445">
            <v>39286</v>
          </cell>
        </row>
        <row r="3446">
          <cell r="P3446">
            <v>45079</v>
          </cell>
        </row>
        <row r="3447">
          <cell r="P3447">
            <v>54278</v>
          </cell>
        </row>
        <row r="3448">
          <cell r="P3448">
            <v>61933</v>
          </cell>
        </row>
        <row r="3449">
          <cell r="P3449">
            <v>55818</v>
          </cell>
        </row>
        <row r="3450">
          <cell r="P3450">
            <v>52378</v>
          </cell>
        </row>
        <row r="3451">
          <cell r="P3451">
            <v>50817</v>
          </cell>
        </row>
        <row r="3452">
          <cell r="P3452">
            <v>49918</v>
          </cell>
        </row>
        <row r="3453">
          <cell r="P3453">
            <v>50380</v>
          </cell>
        </row>
        <row r="3454">
          <cell r="P3454">
            <v>51068</v>
          </cell>
        </row>
        <row r="3455">
          <cell r="P3455">
            <v>53455</v>
          </cell>
        </row>
        <row r="3456">
          <cell r="P3456">
            <v>60065</v>
          </cell>
        </row>
        <row r="3457">
          <cell r="P3457">
            <v>60268</v>
          </cell>
        </row>
        <row r="3458">
          <cell r="P3458">
            <v>54753</v>
          </cell>
        </row>
        <row r="3459">
          <cell r="P3459">
            <v>51273</v>
          </cell>
        </row>
        <row r="3460">
          <cell r="P3460">
            <v>49917</v>
          </cell>
        </row>
        <row r="3461">
          <cell r="P3461">
            <v>49340</v>
          </cell>
        </row>
        <row r="3462">
          <cell r="P3462">
            <v>49555</v>
          </cell>
        </row>
        <row r="3463">
          <cell r="P3463">
            <v>49914</v>
          </cell>
        </row>
        <row r="3464">
          <cell r="P3464">
            <v>53500</v>
          </cell>
        </row>
        <row r="3465">
          <cell r="P3465">
            <v>60077</v>
          </cell>
        </row>
        <row r="3466">
          <cell r="P3466">
            <v>60272</v>
          </cell>
        </row>
        <row r="3467">
          <cell r="P3467">
            <v>54701</v>
          </cell>
        </row>
        <row r="3468">
          <cell r="P3468">
            <v>51603</v>
          </cell>
        </row>
        <row r="3469">
          <cell r="P3469">
            <v>50065</v>
          </cell>
        </row>
        <row r="3470">
          <cell r="P3470">
            <v>49828</v>
          </cell>
        </row>
        <row r="3471">
          <cell r="P3471">
            <v>49278</v>
          </cell>
        </row>
        <row r="3472">
          <cell r="P3472">
            <v>49852</v>
          </cell>
        </row>
        <row r="3473">
          <cell r="P3473">
            <v>53426</v>
          </cell>
        </row>
        <row r="3474">
          <cell r="P3474">
            <v>59772</v>
          </cell>
        </row>
        <row r="3475">
          <cell r="P3475">
            <v>62921</v>
          </cell>
        </row>
        <row r="3476">
          <cell r="P3476">
            <v>57277</v>
          </cell>
        </row>
        <row r="3477">
          <cell r="P3477">
            <v>53317</v>
          </cell>
        </row>
        <row r="3478">
          <cell r="P3478">
            <v>51062</v>
          </cell>
        </row>
        <row r="3479">
          <cell r="P3479">
            <v>50765</v>
          </cell>
        </row>
        <row r="3480">
          <cell r="P3480">
            <v>49699</v>
          </cell>
        </row>
        <row r="3481">
          <cell r="P3481">
            <v>50172</v>
          </cell>
        </row>
        <row r="3482">
          <cell r="P3482">
            <v>53074</v>
          </cell>
        </row>
        <row r="3483">
          <cell r="P3483">
            <v>58945</v>
          </cell>
        </row>
        <row r="3484">
          <cell r="P3484">
            <v>60473</v>
          </cell>
        </row>
        <row r="3485">
          <cell r="P3485">
            <v>55053</v>
          </cell>
        </row>
        <row r="3486">
          <cell r="P3486">
            <v>52225</v>
          </cell>
        </row>
        <row r="3487">
          <cell r="P3487">
            <v>50001</v>
          </cell>
        </row>
        <row r="3488">
          <cell r="P3488">
            <v>48613</v>
          </cell>
        </row>
        <row r="3489">
          <cell r="P3489">
            <v>47713</v>
          </cell>
        </row>
        <row r="3490">
          <cell r="P3490">
            <v>47201</v>
          </cell>
        </row>
        <row r="3491">
          <cell r="P3491">
            <v>48200</v>
          </cell>
        </row>
        <row r="3492">
          <cell r="P3492">
            <v>49288</v>
          </cell>
        </row>
        <row r="3493">
          <cell r="P3493">
            <v>52163</v>
          </cell>
        </row>
        <row r="3494">
          <cell r="P3494">
            <v>55963</v>
          </cell>
        </row>
        <row r="3495">
          <cell r="P3495">
            <v>58776</v>
          </cell>
        </row>
        <row r="3496">
          <cell r="P3496">
            <v>60963</v>
          </cell>
        </row>
        <row r="3497">
          <cell r="P3497">
            <v>60451</v>
          </cell>
        </row>
        <row r="3498">
          <cell r="P3498">
            <v>61213</v>
          </cell>
        </row>
        <row r="3499">
          <cell r="P3499">
            <v>60463</v>
          </cell>
        </row>
        <row r="3500">
          <cell r="P3500">
            <v>59088</v>
          </cell>
        </row>
        <row r="3501">
          <cell r="P3501">
            <v>59038</v>
          </cell>
        </row>
        <row r="3502">
          <cell r="P3502">
            <v>59913</v>
          </cell>
        </row>
        <row r="3503">
          <cell r="P3503">
            <v>60801</v>
          </cell>
        </row>
        <row r="3504">
          <cell r="P3504">
            <v>61100</v>
          </cell>
        </row>
        <row r="3505">
          <cell r="P3505">
            <v>62850</v>
          </cell>
        </row>
        <row r="3506">
          <cell r="P3506">
            <v>62613</v>
          </cell>
        </row>
        <row r="3507">
          <cell r="P3507">
            <v>60463</v>
          </cell>
        </row>
        <row r="3508">
          <cell r="P3508">
            <v>56263</v>
          </cell>
        </row>
        <row r="3509">
          <cell r="P3509">
            <v>52401</v>
          </cell>
        </row>
        <row r="3510">
          <cell r="P3510">
            <v>49588</v>
          </cell>
        </row>
        <row r="3511">
          <cell r="P3511">
            <v>46863</v>
          </cell>
        </row>
        <row r="3512">
          <cell r="P3512">
            <v>46225</v>
          </cell>
        </row>
        <row r="3513">
          <cell r="P3513">
            <v>46088</v>
          </cell>
        </row>
        <row r="3514">
          <cell r="P3514">
            <v>45400</v>
          </cell>
        </row>
        <row r="3515">
          <cell r="P3515">
            <v>44963</v>
          </cell>
        </row>
        <row r="3516">
          <cell r="P3516">
            <v>45100</v>
          </cell>
        </row>
        <row r="3517">
          <cell r="P3517">
            <v>45825</v>
          </cell>
        </row>
        <row r="3518">
          <cell r="P3518">
            <v>49363</v>
          </cell>
        </row>
        <row r="3519">
          <cell r="P3519">
            <v>52963</v>
          </cell>
        </row>
        <row r="3520">
          <cell r="P3520">
            <v>54825</v>
          </cell>
        </row>
        <row r="3521">
          <cell r="P3521">
            <v>56663</v>
          </cell>
        </row>
        <row r="3522">
          <cell r="P3522">
            <v>57676</v>
          </cell>
        </row>
        <row r="3523">
          <cell r="P3523">
            <v>58313</v>
          </cell>
        </row>
        <row r="3524">
          <cell r="P3524">
            <v>58501</v>
          </cell>
        </row>
        <row r="3525">
          <cell r="P3525">
            <v>59663</v>
          </cell>
        </row>
        <row r="3526">
          <cell r="P3526">
            <v>60863</v>
          </cell>
        </row>
        <row r="3527">
          <cell r="P3527">
            <v>62126</v>
          </cell>
        </row>
        <row r="3528">
          <cell r="P3528">
            <v>64076</v>
          </cell>
        </row>
        <row r="3529">
          <cell r="P3529">
            <v>67051</v>
          </cell>
        </row>
        <row r="3530">
          <cell r="P3530">
            <v>65775</v>
          </cell>
        </row>
        <row r="3531">
          <cell r="P3531">
            <v>60425</v>
          </cell>
        </row>
        <row r="3532">
          <cell r="P3532">
            <v>55413</v>
          </cell>
        </row>
        <row r="3533">
          <cell r="P3533">
            <v>50575</v>
          </cell>
        </row>
        <row r="3534">
          <cell r="P3534">
            <v>47425</v>
          </cell>
        </row>
        <row r="3535">
          <cell r="P3535">
            <v>45850</v>
          </cell>
        </row>
        <row r="3536">
          <cell r="P3536">
            <v>44801</v>
          </cell>
        </row>
        <row r="3537">
          <cell r="P3537">
            <v>44413</v>
          </cell>
        </row>
        <row r="3538">
          <cell r="P3538">
            <v>45563</v>
          </cell>
        </row>
        <row r="3539">
          <cell r="P3539">
            <v>50113</v>
          </cell>
        </row>
        <row r="3540">
          <cell r="P3540">
            <v>57438</v>
          </cell>
        </row>
        <row r="3541">
          <cell r="P3541">
            <v>67013</v>
          </cell>
        </row>
        <row r="3542">
          <cell r="P3542">
            <v>60963</v>
          </cell>
        </row>
        <row r="3543">
          <cell r="P3543">
            <v>57313</v>
          </cell>
        </row>
        <row r="3544">
          <cell r="P3544">
            <v>56825</v>
          </cell>
        </row>
        <row r="3545">
          <cell r="P3545">
            <v>55201</v>
          </cell>
        </row>
        <row r="3546">
          <cell r="P3546">
            <v>54763</v>
          </cell>
        </row>
        <row r="3547">
          <cell r="P3547">
            <v>55463</v>
          </cell>
        </row>
        <row r="3548">
          <cell r="P3548">
            <v>57951</v>
          </cell>
        </row>
        <row r="3549">
          <cell r="P3549">
            <v>63150</v>
          </cell>
        </row>
        <row r="3550">
          <cell r="P3550">
            <v>61438</v>
          </cell>
        </row>
        <row r="3551">
          <cell r="P3551">
            <v>55776</v>
          </cell>
        </row>
        <row r="3552">
          <cell r="P3552">
            <v>51876</v>
          </cell>
        </row>
        <row r="3553">
          <cell r="P3553">
            <v>49338</v>
          </cell>
        </row>
        <row r="3554">
          <cell r="P3554">
            <v>48625</v>
          </cell>
        </row>
        <row r="3555">
          <cell r="P3555">
            <v>47938</v>
          </cell>
        </row>
        <row r="3556">
          <cell r="P3556">
            <v>48488</v>
          </cell>
        </row>
        <row r="3557">
          <cell r="P3557">
            <v>51125</v>
          </cell>
        </row>
        <row r="3558">
          <cell r="P3558">
            <v>57413</v>
          </cell>
        </row>
        <row r="3559">
          <cell r="P3559">
            <v>61126</v>
          </cell>
        </row>
        <row r="3560">
          <cell r="P3560">
            <v>54488</v>
          </cell>
        </row>
        <row r="3561">
          <cell r="P3561">
            <v>51463</v>
          </cell>
        </row>
        <row r="3562">
          <cell r="P3562">
            <v>49863</v>
          </cell>
        </row>
        <row r="3563">
          <cell r="P3563">
            <v>49126</v>
          </cell>
        </row>
        <row r="3564">
          <cell r="P3564">
            <v>48401</v>
          </cell>
        </row>
        <row r="3565">
          <cell r="P3565">
            <v>49588</v>
          </cell>
        </row>
        <row r="3566">
          <cell r="P3566">
            <v>51776</v>
          </cell>
        </row>
        <row r="3567">
          <cell r="P3567">
            <v>58713</v>
          </cell>
        </row>
        <row r="3568">
          <cell r="P3568">
            <v>59775</v>
          </cell>
        </row>
        <row r="3569">
          <cell r="P3569">
            <v>53588</v>
          </cell>
        </row>
        <row r="3570">
          <cell r="P3570">
            <v>48650</v>
          </cell>
        </row>
        <row r="3571">
          <cell r="P3571">
            <v>46888</v>
          </cell>
        </row>
        <row r="3572">
          <cell r="P3572">
            <v>45426</v>
          </cell>
        </row>
        <row r="3573">
          <cell r="P3573">
            <v>45151</v>
          </cell>
        </row>
        <row r="3574">
          <cell r="P3574">
            <v>45151</v>
          </cell>
        </row>
        <row r="3575">
          <cell r="P3575">
            <v>48488</v>
          </cell>
        </row>
        <row r="3576">
          <cell r="P3576">
            <v>55938</v>
          </cell>
        </row>
        <row r="3577">
          <cell r="P3577">
            <v>58163</v>
          </cell>
        </row>
        <row r="3578">
          <cell r="P3578">
            <v>52001</v>
          </cell>
        </row>
        <row r="3579">
          <cell r="P3579">
            <v>48600</v>
          </cell>
        </row>
        <row r="3580">
          <cell r="P3580">
            <v>46438</v>
          </cell>
        </row>
        <row r="3581">
          <cell r="P3581">
            <v>44413</v>
          </cell>
        </row>
        <row r="3582">
          <cell r="P3582">
            <v>43838</v>
          </cell>
        </row>
        <row r="3583">
          <cell r="P3583">
            <v>43426</v>
          </cell>
        </row>
        <row r="3584">
          <cell r="P3584">
            <v>43850</v>
          </cell>
        </row>
        <row r="3585">
          <cell r="P3585">
            <v>45526</v>
          </cell>
        </row>
        <row r="3586">
          <cell r="P3586">
            <v>48138</v>
          </cell>
        </row>
        <row r="3587">
          <cell r="P3587">
            <v>52063</v>
          </cell>
        </row>
        <row r="3588">
          <cell r="P3588">
            <v>55688</v>
          </cell>
        </row>
        <row r="3589">
          <cell r="P3589">
            <v>58400</v>
          </cell>
        </row>
        <row r="3590">
          <cell r="P3590">
            <v>58450</v>
          </cell>
        </row>
        <row r="3591">
          <cell r="P3591">
            <v>58813</v>
          </cell>
        </row>
        <row r="3592">
          <cell r="P3592">
            <v>58526</v>
          </cell>
        </row>
        <row r="3593">
          <cell r="P3593">
            <v>58113</v>
          </cell>
        </row>
        <row r="3594">
          <cell r="P3594">
            <v>57176</v>
          </cell>
        </row>
        <row r="3595">
          <cell r="P3595">
            <v>57063</v>
          </cell>
        </row>
        <row r="3596">
          <cell r="P3596">
            <v>57063</v>
          </cell>
        </row>
        <row r="3597">
          <cell r="P3597">
            <v>57201</v>
          </cell>
        </row>
        <row r="3598">
          <cell r="P3598">
            <v>59763</v>
          </cell>
        </row>
        <row r="3599">
          <cell r="P3599">
            <v>57863</v>
          </cell>
        </row>
        <row r="3600">
          <cell r="P3600">
            <v>54513</v>
          </cell>
        </row>
        <row r="3601">
          <cell r="P3601">
            <v>49851</v>
          </cell>
        </row>
        <row r="3602">
          <cell r="P3602">
            <v>44963</v>
          </cell>
        </row>
        <row r="3603">
          <cell r="P3603">
            <v>41201</v>
          </cell>
        </row>
        <row r="3604">
          <cell r="P3604">
            <v>38575</v>
          </cell>
        </row>
        <row r="3605">
          <cell r="P3605">
            <v>36938</v>
          </cell>
        </row>
        <row r="3606">
          <cell r="P3606">
            <v>36113</v>
          </cell>
        </row>
        <row r="3607">
          <cell r="P3607">
            <v>35913</v>
          </cell>
        </row>
        <row r="3608">
          <cell r="P3608">
            <v>35988</v>
          </cell>
        </row>
        <row r="3609">
          <cell r="P3609">
            <v>37013</v>
          </cell>
        </row>
        <row r="3610">
          <cell r="P3610">
            <v>39200</v>
          </cell>
        </row>
        <row r="3611">
          <cell r="P3611">
            <v>43501</v>
          </cell>
        </row>
        <row r="3612">
          <cell r="P3612">
            <v>46613</v>
          </cell>
        </row>
        <row r="3613">
          <cell r="P3613">
            <v>48413</v>
          </cell>
        </row>
        <row r="3614">
          <cell r="P3614">
            <v>49238</v>
          </cell>
        </row>
        <row r="3615">
          <cell r="P3615">
            <v>49963</v>
          </cell>
        </row>
        <row r="3616">
          <cell r="P3616">
            <v>50263</v>
          </cell>
        </row>
        <row r="3617">
          <cell r="P3617">
            <v>49838</v>
          </cell>
        </row>
        <row r="3618">
          <cell r="P3618">
            <v>49575</v>
          </cell>
        </row>
        <row r="3619">
          <cell r="P3619">
            <v>50238</v>
          </cell>
        </row>
        <row r="3620">
          <cell r="P3620">
            <v>51300</v>
          </cell>
        </row>
        <row r="3621">
          <cell r="P3621">
            <v>53463</v>
          </cell>
        </row>
        <row r="3622">
          <cell r="P3622">
            <v>56638</v>
          </cell>
        </row>
        <row r="3623">
          <cell r="P3623">
            <v>54676</v>
          </cell>
        </row>
        <row r="3624">
          <cell r="P3624">
            <v>50776</v>
          </cell>
        </row>
        <row r="3625">
          <cell r="P3625">
            <v>45563</v>
          </cell>
        </row>
        <row r="3626">
          <cell r="P3626">
            <v>41125</v>
          </cell>
        </row>
        <row r="3627">
          <cell r="P3627">
            <v>38963</v>
          </cell>
        </row>
        <row r="3628">
          <cell r="P3628">
            <v>37676</v>
          </cell>
        </row>
        <row r="3629">
          <cell r="P3629">
            <v>37363</v>
          </cell>
        </row>
        <row r="3630">
          <cell r="P3630">
            <v>37438</v>
          </cell>
        </row>
        <row r="3631">
          <cell r="P3631">
            <v>39438</v>
          </cell>
        </row>
        <row r="3632">
          <cell r="P3632">
            <v>44488</v>
          </cell>
        </row>
        <row r="3633">
          <cell r="P3633">
            <v>52988</v>
          </cell>
        </row>
        <row r="3634">
          <cell r="P3634">
            <v>59863</v>
          </cell>
        </row>
        <row r="3635">
          <cell r="P3635">
            <v>53538</v>
          </cell>
        </row>
        <row r="3636">
          <cell r="P3636">
            <v>50251</v>
          </cell>
        </row>
        <row r="3637">
          <cell r="P3637">
            <v>48976</v>
          </cell>
        </row>
        <row r="3638">
          <cell r="P3638">
            <v>48588</v>
          </cell>
        </row>
        <row r="3639">
          <cell r="P3639">
            <v>48588</v>
          </cell>
        </row>
        <row r="3640">
          <cell r="P3640">
            <v>49238</v>
          </cell>
        </row>
        <row r="3641">
          <cell r="P3641">
            <v>52438</v>
          </cell>
        </row>
        <row r="3642">
          <cell r="P3642">
            <v>59800</v>
          </cell>
        </row>
        <row r="3643">
          <cell r="P3643">
            <v>60663</v>
          </cell>
        </row>
        <row r="3644">
          <cell r="P3644">
            <v>54338</v>
          </cell>
        </row>
        <row r="3645">
          <cell r="P3645">
            <v>50888</v>
          </cell>
        </row>
        <row r="3646">
          <cell r="P3646">
            <v>48838</v>
          </cell>
        </row>
        <row r="3647">
          <cell r="P3647">
            <v>47750</v>
          </cell>
        </row>
        <row r="3648">
          <cell r="P3648">
            <v>47588</v>
          </cell>
        </row>
        <row r="3649">
          <cell r="P3649">
            <v>48575</v>
          </cell>
        </row>
        <row r="3650">
          <cell r="P3650">
            <v>51900</v>
          </cell>
        </row>
        <row r="3651">
          <cell r="P3651">
            <v>58688</v>
          </cell>
        </row>
        <row r="3652">
          <cell r="P3652">
            <v>59175</v>
          </cell>
        </row>
        <row r="3653">
          <cell r="P3653">
            <v>53700</v>
          </cell>
        </row>
        <row r="3654">
          <cell r="P3654">
            <v>50638</v>
          </cell>
        </row>
        <row r="3655">
          <cell r="P3655">
            <v>48875</v>
          </cell>
        </row>
        <row r="3656">
          <cell r="P3656">
            <v>47876</v>
          </cell>
        </row>
        <row r="3657">
          <cell r="P3657">
            <v>47963</v>
          </cell>
        </row>
        <row r="3658">
          <cell r="P3658">
            <v>48501</v>
          </cell>
        </row>
        <row r="3659">
          <cell r="P3659">
            <v>52025</v>
          </cell>
        </row>
        <row r="3660">
          <cell r="P3660">
            <v>58850</v>
          </cell>
        </row>
        <row r="3661">
          <cell r="P3661">
            <v>60888</v>
          </cell>
        </row>
        <row r="3662">
          <cell r="P3662">
            <v>55588</v>
          </cell>
        </row>
        <row r="3663">
          <cell r="P3663">
            <v>52201</v>
          </cell>
        </row>
        <row r="3664">
          <cell r="P3664">
            <v>49638</v>
          </cell>
        </row>
        <row r="3665">
          <cell r="P3665">
            <v>48625</v>
          </cell>
        </row>
        <row r="3666">
          <cell r="P3666">
            <v>48263</v>
          </cell>
        </row>
        <row r="3667">
          <cell r="P3667">
            <v>48751</v>
          </cell>
        </row>
        <row r="3668">
          <cell r="P3668">
            <v>51763</v>
          </cell>
        </row>
        <row r="3669">
          <cell r="P3669">
            <v>59338</v>
          </cell>
        </row>
        <row r="3670">
          <cell r="P3670">
            <v>57668</v>
          </cell>
        </row>
        <row r="3671">
          <cell r="P3671">
            <v>53513</v>
          </cell>
        </row>
        <row r="3672">
          <cell r="P3672">
            <v>50092</v>
          </cell>
        </row>
        <row r="3673">
          <cell r="P3673">
            <v>47941</v>
          </cell>
        </row>
        <row r="3674">
          <cell r="P3674">
            <v>46697</v>
          </cell>
        </row>
        <row r="3675">
          <cell r="P3675">
            <v>46261</v>
          </cell>
        </row>
        <row r="3676">
          <cell r="P3676">
            <v>46254</v>
          </cell>
        </row>
        <row r="3677">
          <cell r="P3677">
            <v>46412</v>
          </cell>
        </row>
        <row r="3678">
          <cell r="P3678">
            <v>47677</v>
          </cell>
        </row>
        <row r="3679">
          <cell r="P3679">
            <v>50305</v>
          </cell>
        </row>
        <row r="3680">
          <cell r="P3680">
            <v>54577</v>
          </cell>
        </row>
        <row r="3681">
          <cell r="P3681">
            <v>57514</v>
          </cell>
        </row>
        <row r="3682">
          <cell r="P3682">
            <v>59333</v>
          </cell>
        </row>
        <row r="3683">
          <cell r="P3683">
            <v>59644</v>
          </cell>
        </row>
        <row r="3684">
          <cell r="P3684">
            <v>60036</v>
          </cell>
        </row>
        <row r="3685">
          <cell r="P3685">
            <v>59199</v>
          </cell>
        </row>
        <row r="3686">
          <cell r="P3686">
            <v>58167</v>
          </cell>
        </row>
        <row r="3687">
          <cell r="P3687">
            <v>57544</v>
          </cell>
        </row>
        <row r="3688">
          <cell r="P3688">
            <v>57451</v>
          </cell>
        </row>
        <row r="3689">
          <cell r="P3689">
            <v>58502</v>
          </cell>
        </row>
        <row r="3690">
          <cell r="P3690">
            <v>60071</v>
          </cell>
        </row>
        <row r="3691">
          <cell r="P3691">
            <v>61762</v>
          </cell>
        </row>
        <row r="3692">
          <cell r="P3692">
            <v>60123</v>
          </cell>
        </row>
        <row r="3693">
          <cell r="P3693">
            <v>57376</v>
          </cell>
        </row>
        <row r="3694">
          <cell r="P3694">
            <v>53852</v>
          </cell>
        </row>
        <row r="3695">
          <cell r="P3695">
            <v>49672</v>
          </cell>
        </row>
        <row r="3696">
          <cell r="P3696">
            <v>46168</v>
          </cell>
        </row>
        <row r="3697">
          <cell r="P3697">
            <v>43882</v>
          </cell>
        </row>
        <row r="3698">
          <cell r="P3698">
            <v>42680</v>
          </cell>
        </row>
        <row r="3699">
          <cell r="P3699">
            <v>42172</v>
          </cell>
        </row>
        <row r="3700">
          <cell r="P3700">
            <v>42419</v>
          </cell>
        </row>
        <row r="3701">
          <cell r="P3701">
            <v>42840</v>
          </cell>
        </row>
        <row r="3702">
          <cell r="P3702">
            <v>43930</v>
          </cell>
        </row>
        <row r="3703">
          <cell r="P3703">
            <v>46405</v>
          </cell>
        </row>
        <row r="3704">
          <cell r="P3704">
            <v>51492</v>
          </cell>
        </row>
        <row r="3705">
          <cell r="P3705">
            <v>54892</v>
          </cell>
        </row>
        <row r="3706">
          <cell r="P3706">
            <v>57603</v>
          </cell>
        </row>
        <row r="3707">
          <cell r="P3707">
            <v>58992</v>
          </cell>
        </row>
        <row r="3708">
          <cell r="P3708">
            <v>59192</v>
          </cell>
        </row>
        <row r="3709">
          <cell r="P3709">
            <v>58910</v>
          </cell>
        </row>
        <row r="3710">
          <cell r="P3710">
            <v>58907</v>
          </cell>
        </row>
        <row r="3711">
          <cell r="P3711">
            <v>57827</v>
          </cell>
        </row>
        <row r="3712">
          <cell r="P3712">
            <v>56399</v>
          </cell>
        </row>
        <row r="3713">
          <cell r="P3713">
            <v>57808</v>
          </cell>
        </row>
        <row r="3714">
          <cell r="P3714">
            <v>60204</v>
          </cell>
        </row>
        <row r="3715">
          <cell r="P3715">
            <v>62760</v>
          </cell>
        </row>
        <row r="3716">
          <cell r="P3716">
            <v>61041</v>
          </cell>
        </row>
        <row r="3717">
          <cell r="P3717">
            <v>57448</v>
          </cell>
        </row>
        <row r="3718">
          <cell r="P3718">
            <v>52624</v>
          </cell>
        </row>
        <row r="3719">
          <cell r="P3719">
            <v>47731</v>
          </cell>
        </row>
        <row r="3720">
          <cell r="P3720">
            <v>44630</v>
          </cell>
        </row>
        <row r="3721">
          <cell r="P3721">
            <v>42751</v>
          </cell>
        </row>
        <row r="3722">
          <cell r="P3722">
            <v>41856</v>
          </cell>
        </row>
        <row r="3723">
          <cell r="P3723">
            <v>41720</v>
          </cell>
        </row>
        <row r="3724">
          <cell r="P3724">
            <v>42897</v>
          </cell>
        </row>
        <row r="3725">
          <cell r="P3725">
            <v>47206</v>
          </cell>
        </row>
        <row r="3726">
          <cell r="P3726">
            <v>54750</v>
          </cell>
        </row>
        <row r="3727">
          <cell r="P3727">
            <v>60179</v>
          </cell>
        </row>
        <row r="3728">
          <cell r="P3728">
            <v>54580</v>
          </cell>
        </row>
        <row r="3729">
          <cell r="P3729">
            <v>51799</v>
          </cell>
        </row>
        <row r="3730">
          <cell r="P3730">
            <v>49522</v>
          </cell>
        </row>
        <row r="3731">
          <cell r="P3731">
            <v>49260</v>
          </cell>
        </row>
        <row r="3732">
          <cell r="P3732">
            <v>49576</v>
          </cell>
        </row>
        <row r="3733">
          <cell r="P3733">
            <v>50966</v>
          </cell>
        </row>
        <row r="3734">
          <cell r="P3734">
            <v>53528</v>
          </cell>
        </row>
        <row r="3735">
          <cell r="P3735">
            <v>59022</v>
          </cell>
        </row>
        <row r="3736">
          <cell r="P3736">
            <v>58201</v>
          </cell>
        </row>
        <row r="3737">
          <cell r="P3737">
            <v>52590</v>
          </cell>
        </row>
        <row r="3738">
          <cell r="P3738">
            <v>50123</v>
          </cell>
        </row>
        <row r="3739">
          <cell r="P3739">
            <v>48214</v>
          </cell>
        </row>
        <row r="3740">
          <cell r="P3740">
            <v>46841</v>
          </cell>
        </row>
        <row r="3741">
          <cell r="P3741">
            <v>47031</v>
          </cell>
        </row>
        <row r="3742">
          <cell r="P3742">
            <v>47843</v>
          </cell>
        </row>
        <row r="3743">
          <cell r="P3743">
            <v>50938</v>
          </cell>
        </row>
        <row r="3744">
          <cell r="P3744">
            <v>58889</v>
          </cell>
        </row>
        <row r="3745">
          <cell r="P3745">
            <v>58687</v>
          </cell>
        </row>
        <row r="3746">
          <cell r="P3746">
            <v>53928</v>
          </cell>
        </row>
        <row r="3747">
          <cell r="P3747">
            <v>51057</v>
          </cell>
        </row>
        <row r="3748">
          <cell r="P3748">
            <v>48813</v>
          </cell>
        </row>
        <row r="3749">
          <cell r="P3749">
            <v>47793</v>
          </cell>
        </row>
        <row r="3750">
          <cell r="P3750">
            <v>47306</v>
          </cell>
        </row>
        <row r="3751">
          <cell r="P3751">
            <v>48096</v>
          </cell>
        </row>
        <row r="3752">
          <cell r="P3752">
            <v>51180</v>
          </cell>
        </row>
        <row r="3753">
          <cell r="P3753">
            <v>59436</v>
          </cell>
        </row>
        <row r="3754">
          <cell r="P3754">
            <v>57483</v>
          </cell>
        </row>
        <row r="3755">
          <cell r="P3755">
            <v>50435</v>
          </cell>
        </row>
        <row r="3756">
          <cell r="P3756">
            <v>47240</v>
          </cell>
        </row>
        <row r="3757">
          <cell r="P3757">
            <v>45383</v>
          </cell>
        </row>
        <row r="3758">
          <cell r="P3758">
            <v>44228</v>
          </cell>
        </row>
        <row r="3759">
          <cell r="P3759">
            <v>44094</v>
          </cell>
        </row>
        <row r="3760">
          <cell r="P3760">
            <v>45075</v>
          </cell>
        </row>
        <row r="3761">
          <cell r="P3761">
            <v>48688</v>
          </cell>
        </row>
        <row r="3762">
          <cell r="P3762">
            <v>55522</v>
          </cell>
        </row>
        <row r="3763">
          <cell r="P3763">
            <v>52986</v>
          </cell>
        </row>
        <row r="3764">
          <cell r="P3764">
            <v>48222</v>
          </cell>
        </row>
        <row r="3765">
          <cell r="P3765">
            <v>45180</v>
          </cell>
        </row>
        <row r="3766">
          <cell r="P3766">
            <v>43230</v>
          </cell>
        </row>
        <row r="3767">
          <cell r="P3767">
            <v>41996</v>
          </cell>
        </row>
        <row r="3768">
          <cell r="P3768">
            <v>41367</v>
          </cell>
        </row>
        <row r="3769">
          <cell r="P3769">
            <v>40762</v>
          </cell>
        </row>
        <row r="3770">
          <cell r="P3770">
            <v>41075</v>
          </cell>
        </row>
        <row r="3771">
          <cell r="P3771">
            <v>42059</v>
          </cell>
        </row>
        <row r="3772">
          <cell r="P3772">
            <v>44207</v>
          </cell>
        </row>
        <row r="3773">
          <cell r="P3773">
            <v>48211</v>
          </cell>
        </row>
        <row r="3774">
          <cell r="P3774">
            <v>51958</v>
          </cell>
        </row>
        <row r="3775">
          <cell r="P3775">
            <v>53755</v>
          </cell>
        </row>
        <row r="3776">
          <cell r="P3776">
            <v>53743</v>
          </cell>
        </row>
        <row r="3777">
          <cell r="P3777">
            <v>53442</v>
          </cell>
        </row>
        <row r="3778">
          <cell r="P3778">
            <v>53372</v>
          </cell>
        </row>
        <row r="3779">
          <cell r="P3779">
            <v>52142</v>
          </cell>
        </row>
        <row r="3780">
          <cell r="P3780">
            <v>51475</v>
          </cell>
        </row>
        <row r="3781">
          <cell r="P3781">
            <v>52319</v>
          </cell>
        </row>
        <row r="3782">
          <cell r="P3782">
            <v>54056</v>
          </cell>
        </row>
        <row r="3783">
          <cell r="P3783">
            <v>54949</v>
          </cell>
        </row>
        <row r="3784">
          <cell r="P3784">
            <v>54294</v>
          </cell>
        </row>
        <row r="3785">
          <cell r="P3785">
            <v>52253</v>
          </cell>
        </row>
        <row r="3786">
          <cell r="P3786">
            <v>49464</v>
          </cell>
        </row>
        <row r="3787">
          <cell r="P3787">
            <v>45403</v>
          </cell>
        </row>
        <row r="3788">
          <cell r="P3788">
            <v>41436</v>
          </cell>
        </row>
        <row r="3789">
          <cell r="P3789">
            <v>37958</v>
          </cell>
        </row>
        <row r="3790">
          <cell r="P3790">
            <v>35733</v>
          </cell>
        </row>
        <row r="3791">
          <cell r="P3791">
            <v>34931</v>
          </cell>
        </row>
        <row r="3792">
          <cell r="P3792">
            <v>34426</v>
          </cell>
        </row>
        <row r="3793">
          <cell r="P3793">
            <v>34460</v>
          </cell>
        </row>
        <row r="3794">
          <cell r="P3794">
            <v>35255</v>
          </cell>
        </row>
        <row r="3795">
          <cell r="P3795">
            <v>37315</v>
          </cell>
        </row>
        <row r="3796">
          <cell r="P3796">
            <v>39892</v>
          </cell>
        </row>
        <row r="3797">
          <cell r="P3797">
            <v>43640</v>
          </cell>
        </row>
        <row r="3798">
          <cell r="P3798">
            <v>46637</v>
          </cell>
        </row>
        <row r="3799">
          <cell r="P3799">
            <v>47749</v>
          </cell>
        </row>
        <row r="3800">
          <cell r="P3800">
            <v>48003</v>
          </cell>
        </row>
        <row r="3801">
          <cell r="P3801">
            <v>47760</v>
          </cell>
        </row>
        <row r="3802">
          <cell r="P3802">
            <v>47216</v>
          </cell>
        </row>
        <row r="3803">
          <cell r="P3803">
            <v>46923</v>
          </cell>
        </row>
        <row r="3804">
          <cell r="P3804">
            <v>46744</v>
          </cell>
        </row>
        <row r="3805">
          <cell r="P3805">
            <v>47339</v>
          </cell>
        </row>
        <row r="3806">
          <cell r="P3806">
            <v>49461</v>
          </cell>
        </row>
        <row r="3807">
          <cell r="P3807">
            <v>53161</v>
          </cell>
        </row>
        <row r="3808">
          <cell r="P3808">
            <v>55629</v>
          </cell>
        </row>
        <row r="3809">
          <cell r="P3809">
            <v>53674</v>
          </cell>
        </row>
        <row r="3810">
          <cell r="P3810">
            <v>49603</v>
          </cell>
        </row>
        <row r="3811">
          <cell r="P3811">
            <v>44185</v>
          </cell>
        </row>
        <row r="3812">
          <cell r="P3812">
            <v>39837</v>
          </cell>
        </row>
        <row r="3813">
          <cell r="P3813">
            <v>37003</v>
          </cell>
        </row>
        <row r="3814">
          <cell r="P3814">
            <v>35633</v>
          </cell>
        </row>
        <row r="3815">
          <cell r="P3815">
            <v>35101</v>
          </cell>
        </row>
        <row r="3816">
          <cell r="P3816">
            <v>35170</v>
          </cell>
        </row>
        <row r="3817">
          <cell r="P3817">
            <v>36346</v>
          </cell>
        </row>
        <row r="3818">
          <cell r="P3818">
            <v>41365</v>
          </cell>
        </row>
        <row r="3819">
          <cell r="P3819">
            <v>49734</v>
          </cell>
        </row>
        <row r="3820">
          <cell r="P3820">
            <v>60655</v>
          </cell>
        </row>
        <row r="3821">
          <cell r="P3821">
            <v>56217</v>
          </cell>
        </row>
        <row r="3822">
          <cell r="P3822">
            <v>53371</v>
          </cell>
        </row>
        <row r="3823">
          <cell r="P3823">
            <v>51358</v>
          </cell>
        </row>
        <row r="3824">
          <cell r="P3824">
            <v>51283</v>
          </cell>
        </row>
        <row r="3825">
          <cell r="P3825">
            <v>51070</v>
          </cell>
        </row>
        <row r="3826">
          <cell r="P3826">
            <v>51907</v>
          </cell>
        </row>
        <row r="3827">
          <cell r="P3827">
            <v>55563</v>
          </cell>
        </row>
        <row r="3828">
          <cell r="P3828">
            <v>62801</v>
          </cell>
        </row>
        <row r="3829">
          <cell r="P3829">
            <v>60992</v>
          </cell>
        </row>
        <row r="3830">
          <cell r="P3830">
            <v>55415</v>
          </cell>
        </row>
        <row r="3831">
          <cell r="P3831">
            <v>52280</v>
          </cell>
        </row>
        <row r="3832">
          <cell r="P3832">
            <v>50790</v>
          </cell>
        </row>
        <row r="3833">
          <cell r="P3833">
            <v>50325</v>
          </cell>
        </row>
        <row r="3834">
          <cell r="P3834">
            <v>50574</v>
          </cell>
        </row>
        <row r="3835">
          <cell r="P3835">
            <v>50307</v>
          </cell>
        </row>
        <row r="3836">
          <cell r="P3836">
            <v>54374</v>
          </cell>
        </row>
        <row r="3837">
          <cell r="P3837">
            <v>59036</v>
          </cell>
        </row>
        <row r="3838">
          <cell r="P3838">
            <v>61064</v>
          </cell>
        </row>
        <row r="3839">
          <cell r="P3839">
            <v>56468</v>
          </cell>
        </row>
        <row r="3840">
          <cell r="P3840">
            <v>52699</v>
          </cell>
        </row>
        <row r="3841">
          <cell r="P3841">
            <v>50543</v>
          </cell>
        </row>
        <row r="3842">
          <cell r="P3842">
            <v>49073</v>
          </cell>
        </row>
        <row r="3843">
          <cell r="P3843">
            <v>48931</v>
          </cell>
        </row>
        <row r="3844">
          <cell r="P3844">
            <v>49827</v>
          </cell>
        </row>
        <row r="3845">
          <cell r="P3845">
            <v>53319</v>
          </cell>
        </row>
        <row r="3846">
          <cell r="P3846">
            <v>60521</v>
          </cell>
        </row>
        <row r="3847">
          <cell r="P3847">
            <v>61358</v>
          </cell>
        </row>
        <row r="3848">
          <cell r="P3848">
            <v>56044</v>
          </cell>
        </row>
        <row r="3849">
          <cell r="P3849">
            <v>52409</v>
          </cell>
        </row>
        <row r="3850">
          <cell r="P3850">
            <v>49787</v>
          </cell>
        </row>
        <row r="3851">
          <cell r="P3851">
            <v>49048</v>
          </cell>
        </row>
        <row r="3852">
          <cell r="P3852">
            <v>49957</v>
          </cell>
        </row>
        <row r="3853">
          <cell r="P3853">
            <v>49937</v>
          </cell>
        </row>
        <row r="3854">
          <cell r="P3854">
            <v>53549</v>
          </cell>
        </row>
        <row r="3855">
          <cell r="P3855">
            <v>60308</v>
          </cell>
        </row>
        <row r="3856">
          <cell r="P3856">
            <v>60402</v>
          </cell>
        </row>
        <row r="3857">
          <cell r="P3857">
            <v>54870</v>
          </cell>
        </row>
        <row r="3858">
          <cell r="P3858">
            <v>51135</v>
          </cell>
        </row>
        <row r="3859">
          <cell r="P3859">
            <v>48854</v>
          </cell>
        </row>
        <row r="3860">
          <cell r="P3860">
            <v>47916</v>
          </cell>
        </row>
        <row r="3861">
          <cell r="P3861">
            <v>47945</v>
          </cell>
        </row>
        <row r="3862">
          <cell r="P3862">
            <v>47566</v>
          </cell>
        </row>
        <row r="3863">
          <cell r="P3863">
            <v>48326</v>
          </cell>
        </row>
        <row r="3864">
          <cell r="P3864">
            <v>50769</v>
          </cell>
        </row>
        <row r="3865">
          <cell r="P3865">
            <v>53099</v>
          </cell>
        </row>
        <row r="3866">
          <cell r="P3866">
            <v>57279</v>
          </cell>
        </row>
        <row r="3867">
          <cell r="P3867">
            <v>59162</v>
          </cell>
        </row>
        <row r="3868">
          <cell r="P3868">
            <v>59545</v>
          </cell>
        </row>
        <row r="3869">
          <cell r="P3869">
            <v>59618</v>
          </cell>
        </row>
        <row r="3870">
          <cell r="P3870">
            <v>59431</v>
          </cell>
        </row>
        <row r="3871">
          <cell r="P3871">
            <v>59344</v>
          </cell>
        </row>
        <row r="3872">
          <cell r="P3872">
            <v>58351</v>
          </cell>
        </row>
        <row r="3873">
          <cell r="P3873">
            <v>57245</v>
          </cell>
        </row>
        <row r="3874">
          <cell r="P3874">
            <v>57922</v>
          </cell>
        </row>
        <row r="3875">
          <cell r="P3875">
            <v>58991</v>
          </cell>
        </row>
        <row r="3876">
          <cell r="P3876">
            <v>61787</v>
          </cell>
        </row>
        <row r="3877">
          <cell r="P3877">
            <v>63192</v>
          </cell>
        </row>
        <row r="3878">
          <cell r="P3878">
            <v>61779</v>
          </cell>
        </row>
        <row r="3879">
          <cell r="P3879">
            <v>58422</v>
          </cell>
        </row>
        <row r="3880">
          <cell r="P3880">
            <v>54649</v>
          </cell>
        </row>
        <row r="3881">
          <cell r="P3881">
            <v>51521</v>
          </cell>
        </row>
        <row r="3882">
          <cell r="P3882">
            <v>47955</v>
          </cell>
        </row>
        <row r="3883">
          <cell r="P3883">
            <v>45619</v>
          </cell>
        </row>
        <row r="3884">
          <cell r="P3884">
            <v>44154</v>
          </cell>
        </row>
        <row r="3885">
          <cell r="P3885">
            <v>43464</v>
          </cell>
        </row>
        <row r="3886">
          <cell r="P3886">
            <v>42794</v>
          </cell>
        </row>
        <row r="3887">
          <cell r="P3887">
            <v>42330</v>
          </cell>
        </row>
        <row r="3888">
          <cell r="P3888">
            <v>43420</v>
          </cell>
        </row>
        <row r="3889">
          <cell r="P3889">
            <v>45235</v>
          </cell>
        </row>
        <row r="3890">
          <cell r="P3890">
            <v>49070</v>
          </cell>
        </row>
        <row r="3891">
          <cell r="P3891">
            <v>52392</v>
          </cell>
        </row>
        <row r="3892">
          <cell r="P3892">
            <v>54327</v>
          </cell>
        </row>
        <row r="3893">
          <cell r="P3893">
            <v>55541</v>
          </cell>
        </row>
        <row r="3894">
          <cell r="P3894">
            <v>55058</v>
          </cell>
        </row>
        <row r="3895">
          <cell r="P3895">
            <v>53059</v>
          </cell>
        </row>
        <row r="3896">
          <cell r="P3896">
            <v>55426</v>
          </cell>
        </row>
        <row r="3897">
          <cell r="P3897">
            <v>55510</v>
          </cell>
        </row>
        <row r="3898">
          <cell r="P3898">
            <v>56600</v>
          </cell>
        </row>
        <row r="3899">
          <cell r="P3899">
            <v>57621</v>
          </cell>
        </row>
        <row r="3900">
          <cell r="P3900">
            <v>60488</v>
          </cell>
        </row>
        <row r="3901">
          <cell r="P3901">
            <v>60255</v>
          </cell>
        </row>
        <row r="3902">
          <cell r="P3902">
            <v>57805</v>
          </cell>
        </row>
        <row r="3903">
          <cell r="P3903">
            <v>54586</v>
          </cell>
        </row>
        <row r="3904">
          <cell r="P3904">
            <v>50047</v>
          </cell>
        </row>
        <row r="3905">
          <cell r="P3905">
            <v>46352</v>
          </cell>
        </row>
        <row r="3906">
          <cell r="P3906">
            <v>43649</v>
          </cell>
        </row>
        <row r="3907">
          <cell r="P3907">
            <v>41174</v>
          </cell>
        </row>
        <row r="3908">
          <cell r="P3908">
            <v>40026</v>
          </cell>
        </row>
        <row r="3909">
          <cell r="P3909">
            <v>39619</v>
          </cell>
        </row>
        <row r="3910">
          <cell r="P3910">
            <v>40676</v>
          </cell>
        </row>
        <row r="3911">
          <cell r="P3911">
            <v>44688</v>
          </cell>
        </row>
        <row r="3912">
          <cell r="P3912">
            <v>48638</v>
          </cell>
        </row>
        <row r="3913">
          <cell r="P3913">
            <v>52951</v>
          </cell>
        </row>
        <row r="3914">
          <cell r="P3914">
            <v>54871</v>
          </cell>
        </row>
        <row r="3915">
          <cell r="P3915">
            <v>57905</v>
          </cell>
        </row>
        <row r="3916">
          <cell r="P3916">
            <v>59427</v>
          </cell>
        </row>
        <row r="3917">
          <cell r="P3917">
            <v>60074</v>
          </cell>
        </row>
        <row r="3918">
          <cell r="P3918">
            <v>60027</v>
          </cell>
        </row>
        <row r="3919">
          <cell r="P3919">
            <v>59639</v>
          </cell>
        </row>
        <row r="3920">
          <cell r="P3920">
            <v>59086</v>
          </cell>
        </row>
        <row r="3921">
          <cell r="P3921">
            <v>58920</v>
          </cell>
        </row>
        <row r="3922">
          <cell r="P3922">
            <v>61199</v>
          </cell>
        </row>
        <row r="3923">
          <cell r="P3923">
            <v>63330</v>
          </cell>
        </row>
        <row r="3924">
          <cell r="P3924">
            <v>68377</v>
          </cell>
        </row>
        <row r="3925">
          <cell r="P3925">
            <v>71374</v>
          </cell>
        </row>
        <row r="3926">
          <cell r="P3926">
            <v>68251</v>
          </cell>
        </row>
        <row r="3927">
          <cell r="P3927">
            <v>64606</v>
          </cell>
        </row>
        <row r="3928">
          <cell r="P3928">
            <v>59220</v>
          </cell>
        </row>
        <row r="3929">
          <cell r="P3929">
            <v>53666</v>
          </cell>
        </row>
        <row r="3930">
          <cell r="P3930">
            <v>49910</v>
          </cell>
        </row>
        <row r="3931">
          <cell r="P3931">
            <v>48241</v>
          </cell>
        </row>
        <row r="3932">
          <cell r="P3932">
            <v>47290</v>
          </cell>
        </row>
        <row r="3933">
          <cell r="P3933">
            <v>47656</v>
          </cell>
        </row>
        <row r="3934">
          <cell r="P3934">
            <v>48366</v>
          </cell>
        </row>
        <row r="3935">
          <cell r="P3935">
            <v>52733</v>
          </cell>
        </row>
        <row r="3936">
          <cell r="P3936">
            <v>60534</v>
          </cell>
        </row>
        <row r="3937">
          <cell r="P3937">
            <v>59583</v>
          </cell>
        </row>
        <row r="3938">
          <cell r="P3938">
            <v>54556</v>
          </cell>
        </row>
        <row r="3939">
          <cell r="P3939">
            <v>51871</v>
          </cell>
        </row>
        <row r="3940">
          <cell r="P3940">
            <v>49823</v>
          </cell>
        </row>
        <row r="3941">
          <cell r="P3941">
            <v>49020</v>
          </cell>
        </row>
        <row r="3942">
          <cell r="P3942">
            <v>49108</v>
          </cell>
        </row>
        <row r="3943">
          <cell r="P3943">
            <v>50474</v>
          </cell>
        </row>
        <row r="3944">
          <cell r="P3944">
            <v>53829</v>
          </cell>
        </row>
        <row r="3945">
          <cell r="P3945">
            <v>60705</v>
          </cell>
        </row>
        <row r="3946">
          <cell r="P3946">
            <v>58196</v>
          </cell>
        </row>
        <row r="3947">
          <cell r="P3947">
            <v>53505</v>
          </cell>
        </row>
        <row r="3948">
          <cell r="P3948">
            <v>50964</v>
          </cell>
        </row>
        <row r="3949">
          <cell r="P3949">
            <v>48549</v>
          </cell>
        </row>
        <row r="3950">
          <cell r="P3950">
            <v>48145</v>
          </cell>
        </row>
        <row r="3951">
          <cell r="P3951">
            <v>47974</v>
          </cell>
        </row>
        <row r="3952">
          <cell r="P3952">
            <v>49218</v>
          </cell>
        </row>
        <row r="3953">
          <cell r="P3953">
            <v>53325</v>
          </cell>
        </row>
        <row r="3954">
          <cell r="P3954">
            <v>60852</v>
          </cell>
        </row>
        <row r="3955">
          <cell r="P3955">
            <v>62413</v>
          </cell>
        </row>
        <row r="3956">
          <cell r="P3956">
            <v>58454</v>
          </cell>
        </row>
        <row r="3957">
          <cell r="P3957">
            <v>54606</v>
          </cell>
        </row>
        <row r="3958">
          <cell r="P3958">
            <v>51536</v>
          </cell>
        </row>
        <row r="3959">
          <cell r="P3959">
            <v>51282</v>
          </cell>
        </row>
        <row r="3960">
          <cell r="P3960">
            <v>51523</v>
          </cell>
        </row>
        <row r="3961">
          <cell r="P3961">
            <v>51132</v>
          </cell>
        </row>
        <row r="3962">
          <cell r="P3962">
            <v>54464</v>
          </cell>
        </row>
        <row r="3963">
          <cell r="P3963">
            <v>61211</v>
          </cell>
        </row>
        <row r="3964">
          <cell r="P3964">
            <v>60696</v>
          </cell>
        </row>
        <row r="3965">
          <cell r="P3965">
            <v>56030</v>
          </cell>
        </row>
        <row r="3966">
          <cell r="P3966">
            <v>52472</v>
          </cell>
        </row>
        <row r="3967">
          <cell r="P3967">
            <v>50378</v>
          </cell>
        </row>
        <row r="3968">
          <cell r="P3968">
            <v>49650</v>
          </cell>
        </row>
        <row r="3969">
          <cell r="P3969">
            <v>47986</v>
          </cell>
        </row>
        <row r="3970">
          <cell r="P3970">
            <v>47187</v>
          </cell>
        </row>
        <row r="3971">
          <cell r="P3971">
            <v>49476</v>
          </cell>
        </row>
        <row r="3972">
          <cell r="P3972">
            <v>52225</v>
          </cell>
        </row>
        <row r="3973">
          <cell r="P3973">
            <v>54703</v>
          </cell>
        </row>
        <row r="3974">
          <cell r="P3974">
            <v>57916</v>
          </cell>
        </row>
        <row r="3975">
          <cell r="P3975">
            <v>59482</v>
          </cell>
        </row>
        <row r="3976">
          <cell r="P3976">
            <v>60930</v>
          </cell>
        </row>
        <row r="3977">
          <cell r="P3977">
            <v>60797</v>
          </cell>
        </row>
        <row r="3978">
          <cell r="P3978">
            <v>59898</v>
          </cell>
        </row>
        <row r="3979">
          <cell r="P3979">
            <v>58986</v>
          </cell>
        </row>
        <row r="3980">
          <cell r="P3980">
            <v>57429</v>
          </cell>
        </row>
        <row r="3981">
          <cell r="P3981">
            <v>57689</v>
          </cell>
        </row>
        <row r="3982">
          <cell r="P3982">
            <v>58252</v>
          </cell>
        </row>
        <row r="3983">
          <cell r="P3983">
            <v>59844</v>
          </cell>
        </row>
        <row r="3984">
          <cell r="P3984">
            <v>62827</v>
          </cell>
        </row>
        <row r="3985">
          <cell r="P3985">
            <v>62534</v>
          </cell>
        </row>
        <row r="3986">
          <cell r="P3986">
            <v>61700</v>
          </cell>
        </row>
        <row r="3987">
          <cell r="P3987">
            <v>59106</v>
          </cell>
        </row>
        <row r="3988">
          <cell r="P3988">
            <v>55074</v>
          </cell>
        </row>
        <row r="3989">
          <cell r="P3989">
            <v>51921</v>
          </cell>
        </row>
        <row r="3990">
          <cell r="P3990">
            <v>47851</v>
          </cell>
        </row>
        <row r="3991">
          <cell r="P3991">
            <v>46277</v>
          </cell>
        </row>
        <row r="3992">
          <cell r="P3992">
            <v>45267</v>
          </cell>
        </row>
        <row r="3993">
          <cell r="P3993">
            <v>44382</v>
          </cell>
        </row>
        <row r="3994">
          <cell r="P3994">
            <v>43981</v>
          </cell>
        </row>
        <row r="3995">
          <cell r="P3995">
            <v>44709</v>
          </cell>
        </row>
        <row r="3996">
          <cell r="P3996">
            <v>46268</v>
          </cell>
        </row>
        <row r="3997">
          <cell r="P3997">
            <v>48960</v>
          </cell>
        </row>
        <row r="3998">
          <cell r="P3998">
            <v>53238</v>
          </cell>
        </row>
        <row r="3999">
          <cell r="P3999">
            <v>56485</v>
          </cell>
        </row>
        <row r="4000">
          <cell r="P4000">
            <v>58072</v>
          </cell>
        </row>
        <row r="4001">
          <cell r="P4001">
            <v>59136</v>
          </cell>
        </row>
        <row r="4002">
          <cell r="P4002">
            <v>58796</v>
          </cell>
        </row>
        <row r="4003">
          <cell r="P4003">
            <v>58591</v>
          </cell>
        </row>
        <row r="4004">
          <cell r="P4004">
            <v>58210</v>
          </cell>
        </row>
        <row r="4005">
          <cell r="P4005">
            <v>57261</v>
          </cell>
        </row>
        <row r="4006">
          <cell r="P4006">
            <v>57649</v>
          </cell>
        </row>
        <row r="4007">
          <cell r="P4007">
            <v>60564</v>
          </cell>
        </row>
        <row r="4008">
          <cell r="P4008">
            <v>65413</v>
          </cell>
        </row>
        <row r="4009">
          <cell r="P4009">
            <v>65524</v>
          </cell>
        </row>
        <row r="4010">
          <cell r="P4010">
            <v>62951</v>
          </cell>
        </row>
        <row r="4011">
          <cell r="P4011">
            <v>58747</v>
          </cell>
        </row>
        <row r="4012">
          <cell r="P4012">
            <v>53746</v>
          </cell>
        </row>
        <row r="4013">
          <cell r="P4013">
            <v>49109</v>
          </cell>
        </row>
        <row r="4014">
          <cell r="P4014">
            <v>46479</v>
          </cell>
        </row>
        <row r="4015">
          <cell r="P4015">
            <v>44923</v>
          </cell>
        </row>
        <row r="4016">
          <cell r="P4016">
            <v>44352</v>
          </cell>
        </row>
        <row r="4017">
          <cell r="P4017">
            <v>44341</v>
          </cell>
        </row>
        <row r="4018">
          <cell r="P4018">
            <v>45807</v>
          </cell>
        </row>
        <row r="4019">
          <cell r="P4019">
            <v>50392</v>
          </cell>
        </row>
        <row r="4020">
          <cell r="P4020">
            <v>58605</v>
          </cell>
        </row>
        <row r="4021">
          <cell r="P4021">
            <v>61228</v>
          </cell>
        </row>
        <row r="4022">
          <cell r="P4022">
            <v>56081</v>
          </cell>
        </row>
        <row r="4023">
          <cell r="P4023">
            <v>53080</v>
          </cell>
        </row>
        <row r="4024">
          <cell r="P4024">
            <v>51196</v>
          </cell>
        </row>
        <row r="4025">
          <cell r="P4025">
            <v>49801</v>
          </cell>
        </row>
        <row r="4026">
          <cell r="P4026">
            <v>50345</v>
          </cell>
        </row>
        <row r="4027">
          <cell r="P4027">
            <v>51812</v>
          </cell>
        </row>
        <row r="4028">
          <cell r="P4028">
            <v>54344</v>
          </cell>
        </row>
        <row r="4029">
          <cell r="P4029">
            <v>62374</v>
          </cell>
        </row>
        <row r="4030">
          <cell r="P4030">
            <v>60493</v>
          </cell>
        </row>
        <row r="4031">
          <cell r="P4031">
            <v>55680</v>
          </cell>
        </row>
        <row r="4032">
          <cell r="P4032">
            <v>52872</v>
          </cell>
        </row>
        <row r="4033">
          <cell r="P4033">
            <v>50233</v>
          </cell>
        </row>
        <row r="4034">
          <cell r="P4034">
            <v>49569</v>
          </cell>
        </row>
        <row r="4035">
          <cell r="P4035">
            <v>49379</v>
          </cell>
        </row>
        <row r="4036">
          <cell r="P4036">
            <v>49995</v>
          </cell>
        </row>
        <row r="4037">
          <cell r="P4037">
            <v>53043</v>
          </cell>
        </row>
        <row r="4038">
          <cell r="P4038">
            <v>57405</v>
          </cell>
        </row>
        <row r="4039">
          <cell r="P4039">
            <v>60151</v>
          </cell>
        </row>
        <row r="4040">
          <cell r="P4040">
            <v>56799</v>
          </cell>
        </row>
        <row r="4041">
          <cell r="P4041">
            <v>53638</v>
          </cell>
        </row>
        <row r="4042">
          <cell r="P4042">
            <v>50971</v>
          </cell>
        </row>
        <row r="4043">
          <cell r="P4043">
            <v>50774</v>
          </cell>
        </row>
        <row r="4044">
          <cell r="P4044">
            <v>50947</v>
          </cell>
        </row>
        <row r="4045">
          <cell r="P4045">
            <v>51740</v>
          </cell>
        </row>
        <row r="4046">
          <cell r="P4046">
            <v>55083</v>
          </cell>
        </row>
        <row r="4047">
          <cell r="P4047">
            <v>62982</v>
          </cell>
        </row>
        <row r="4048">
          <cell r="P4048">
            <v>62988</v>
          </cell>
        </row>
        <row r="4049">
          <cell r="P4049">
            <v>57763</v>
          </cell>
        </row>
        <row r="4050">
          <cell r="P4050">
            <v>54425</v>
          </cell>
        </row>
        <row r="4051">
          <cell r="P4051">
            <v>53152</v>
          </cell>
        </row>
        <row r="4052">
          <cell r="P4052">
            <v>52673</v>
          </cell>
        </row>
        <row r="4053">
          <cell r="P4053">
            <v>51177</v>
          </cell>
        </row>
        <row r="4054">
          <cell r="P4054">
            <v>52115</v>
          </cell>
        </row>
        <row r="4055">
          <cell r="P4055">
            <v>54303</v>
          </cell>
        </row>
        <row r="4056">
          <cell r="P4056">
            <v>60317</v>
          </cell>
        </row>
        <row r="4057">
          <cell r="P4057">
            <v>66646</v>
          </cell>
        </row>
        <row r="4058">
          <cell r="P4058">
            <v>62863</v>
          </cell>
        </row>
        <row r="4059">
          <cell r="P4059">
            <v>57890</v>
          </cell>
        </row>
        <row r="4060">
          <cell r="P4060">
            <v>53978</v>
          </cell>
        </row>
        <row r="4061">
          <cell r="P4061">
            <v>50796</v>
          </cell>
        </row>
        <row r="4062">
          <cell r="P4062">
            <v>50016</v>
          </cell>
        </row>
        <row r="4063">
          <cell r="P4063">
            <v>49492</v>
          </cell>
        </row>
        <row r="4064">
          <cell r="P4064">
            <v>49959</v>
          </cell>
        </row>
        <row r="4065">
          <cell r="P4065">
            <v>53535</v>
          </cell>
        </row>
        <row r="4066">
          <cell r="P4066">
            <v>55276</v>
          </cell>
        </row>
        <row r="4067">
          <cell r="P4067">
            <v>57776</v>
          </cell>
        </row>
        <row r="4068">
          <cell r="P4068">
            <v>59938</v>
          </cell>
        </row>
        <row r="4069">
          <cell r="P4069">
            <v>60213</v>
          </cell>
        </row>
        <row r="4070">
          <cell r="P4070">
            <v>60263</v>
          </cell>
        </row>
        <row r="4071">
          <cell r="P4071">
            <v>57626</v>
          </cell>
        </row>
        <row r="4072">
          <cell r="P4072">
            <v>56401</v>
          </cell>
        </row>
        <row r="4073">
          <cell r="P4073">
            <v>55538</v>
          </cell>
        </row>
        <row r="4074">
          <cell r="P4074">
            <v>55079</v>
          </cell>
        </row>
        <row r="4075">
          <cell r="P4075">
            <v>55350</v>
          </cell>
        </row>
        <row r="4076">
          <cell r="P4076">
            <v>57004</v>
          </cell>
        </row>
        <row r="4077">
          <cell r="P4077">
            <v>61173</v>
          </cell>
        </row>
        <row r="4078">
          <cell r="P4078">
            <v>60344</v>
          </cell>
        </row>
        <row r="4079">
          <cell r="P4079">
            <v>59077</v>
          </cell>
        </row>
        <row r="4080">
          <cell r="P4080">
            <v>57076</v>
          </cell>
        </row>
        <row r="4081">
          <cell r="P4081">
            <v>53880</v>
          </cell>
        </row>
        <row r="4082">
          <cell r="P4082">
            <v>49783</v>
          </cell>
        </row>
        <row r="4083">
          <cell r="P4083">
            <v>46284</v>
          </cell>
        </row>
        <row r="4084">
          <cell r="P4084">
            <v>43558</v>
          </cell>
        </row>
        <row r="4085">
          <cell r="P4085">
            <v>42353</v>
          </cell>
        </row>
        <row r="4086">
          <cell r="P4086">
            <v>41571</v>
          </cell>
        </row>
        <row r="4087">
          <cell r="P4087">
            <v>40735</v>
          </cell>
        </row>
        <row r="4088">
          <cell r="P4088">
            <v>41279</v>
          </cell>
        </row>
        <row r="4089">
          <cell r="P4089">
            <v>41918</v>
          </cell>
        </row>
        <row r="4090">
          <cell r="P4090">
            <v>42931</v>
          </cell>
        </row>
        <row r="4091">
          <cell r="P4091">
            <v>47005</v>
          </cell>
        </row>
        <row r="4092">
          <cell r="P4092">
            <v>51079</v>
          </cell>
        </row>
        <row r="4093">
          <cell r="P4093">
            <v>53834</v>
          </cell>
        </row>
        <row r="4094">
          <cell r="P4094">
            <v>54742</v>
          </cell>
        </row>
        <row r="4095">
          <cell r="P4095">
            <v>55398</v>
          </cell>
        </row>
        <row r="4096">
          <cell r="P4096">
            <v>55863</v>
          </cell>
        </row>
        <row r="4097">
          <cell r="P4097">
            <v>56032</v>
          </cell>
        </row>
        <row r="4098">
          <cell r="P4098">
            <v>55803</v>
          </cell>
        </row>
        <row r="4099">
          <cell r="P4099">
            <v>55519</v>
          </cell>
        </row>
        <row r="4100">
          <cell r="P4100">
            <v>58012</v>
          </cell>
        </row>
        <row r="4101">
          <cell r="P4101">
            <v>61982</v>
          </cell>
        </row>
        <row r="4102">
          <cell r="P4102">
            <v>61685</v>
          </cell>
        </row>
        <row r="4103">
          <cell r="P4103">
            <v>60164</v>
          </cell>
        </row>
        <row r="4104">
          <cell r="P4104">
            <v>56804</v>
          </cell>
        </row>
        <row r="4105">
          <cell r="P4105">
            <v>52640</v>
          </cell>
        </row>
        <row r="4106">
          <cell r="P4106">
            <v>47338</v>
          </cell>
        </row>
        <row r="4107">
          <cell r="P4107">
            <v>43059</v>
          </cell>
        </row>
        <row r="4108">
          <cell r="P4108">
            <v>40792</v>
          </cell>
        </row>
        <row r="4109">
          <cell r="P4109">
            <v>39762</v>
          </cell>
        </row>
        <row r="4110">
          <cell r="P4110">
            <v>39065</v>
          </cell>
        </row>
        <row r="4111">
          <cell r="P4111">
            <v>38655</v>
          </cell>
        </row>
        <row r="4112">
          <cell r="P4112">
            <v>39982</v>
          </cell>
        </row>
        <row r="4113">
          <cell r="P4113">
            <v>45443</v>
          </cell>
        </row>
        <row r="4114">
          <cell r="P4114">
            <v>63226</v>
          </cell>
        </row>
        <row r="4115">
          <cell r="P4115">
            <v>56925</v>
          </cell>
        </row>
        <row r="4116">
          <cell r="P4116">
            <v>51713</v>
          </cell>
        </row>
        <row r="4117">
          <cell r="P4117">
            <v>48888</v>
          </cell>
        </row>
        <row r="4118">
          <cell r="P4118">
            <v>48813</v>
          </cell>
        </row>
        <row r="4119">
          <cell r="P4119">
            <v>47788</v>
          </cell>
        </row>
        <row r="4120">
          <cell r="P4120">
            <v>47800</v>
          </cell>
        </row>
        <row r="4121">
          <cell r="P4121">
            <v>49338</v>
          </cell>
        </row>
        <row r="4122">
          <cell r="P4122">
            <v>53413</v>
          </cell>
        </row>
        <row r="4123">
          <cell r="P4123">
            <v>67313</v>
          </cell>
        </row>
        <row r="4124">
          <cell r="P4124">
            <v>61663</v>
          </cell>
        </row>
        <row r="4125">
          <cell r="P4125">
            <v>55638</v>
          </cell>
        </row>
        <row r="4126">
          <cell r="P4126">
            <v>53188</v>
          </cell>
        </row>
        <row r="4127">
          <cell r="P4127">
            <v>51801</v>
          </cell>
        </row>
        <row r="4128">
          <cell r="P4128">
            <v>51163</v>
          </cell>
        </row>
        <row r="4129">
          <cell r="P4129">
            <v>49588</v>
          </cell>
        </row>
        <row r="4130">
          <cell r="P4130">
            <v>51188</v>
          </cell>
        </row>
        <row r="4131">
          <cell r="P4131">
            <v>56451</v>
          </cell>
        </row>
        <row r="4132">
          <cell r="P4132">
            <v>67253</v>
          </cell>
        </row>
        <row r="4133">
          <cell r="P4133">
            <v>60718</v>
          </cell>
        </row>
        <row r="4134">
          <cell r="P4134">
            <v>55235</v>
          </cell>
        </row>
        <row r="4135">
          <cell r="P4135">
            <v>52928</v>
          </cell>
        </row>
        <row r="4136">
          <cell r="P4136">
            <v>51753</v>
          </cell>
        </row>
        <row r="4137">
          <cell r="P4137">
            <v>51203</v>
          </cell>
        </row>
        <row r="4138">
          <cell r="P4138">
            <v>51079</v>
          </cell>
        </row>
        <row r="4139">
          <cell r="P4139">
            <v>52157</v>
          </cell>
        </row>
        <row r="4140">
          <cell r="P4140">
            <v>55993</v>
          </cell>
        </row>
        <row r="4141">
          <cell r="P4141">
            <v>67738</v>
          </cell>
        </row>
        <row r="4142">
          <cell r="P4142">
            <v>61962</v>
          </cell>
        </row>
        <row r="4143">
          <cell r="P4143">
            <v>56547</v>
          </cell>
        </row>
        <row r="4144">
          <cell r="P4144">
            <v>54072</v>
          </cell>
        </row>
        <row r="4145">
          <cell r="P4145">
            <v>52536</v>
          </cell>
        </row>
        <row r="4146">
          <cell r="P4146">
            <v>51681</v>
          </cell>
        </row>
        <row r="4147">
          <cell r="P4147">
            <v>51612</v>
          </cell>
        </row>
        <row r="4148">
          <cell r="P4148">
            <v>52298</v>
          </cell>
        </row>
        <row r="4149">
          <cell r="P4149">
            <v>56244</v>
          </cell>
        </row>
        <row r="4150">
          <cell r="P4150">
            <v>63119</v>
          </cell>
        </row>
        <row r="4151">
          <cell r="P4151">
            <v>58301</v>
          </cell>
        </row>
        <row r="4152">
          <cell r="P4152">
            <v>54758</v>
          </cell>
        </row>
        <row r="4153">
          <cell r="P4153">
            <v>51609</v>
          </cell>
        </row>
        <row r="4154">
          <cell r="P4154">
            <v>49274</v>
          </cell>
        </row>
        <row r="4155">
          <cell r="P4155">
            <v>47673</v>
          </cell>
        </row>
        <row r="4156">
          <cell r="P4156">
            <v>46172</v>
          </cell>
        </row>
        <row r="4157">
          <cell r="P4157">
            <v>45920</v>
          </cell>
        </row>
        <row r="4158">
          <cell r="P4158">
            <v>47030</v>
          </cell>
        </row>
        <row r="4159">
          <cell r="P4159">
            <v>47388</v>
          </cell>
        </row>
        <row r="4160">
          <cell r="P4160">
            <v>49532</v>
          </cell>
        </row>
        <row r="4161">
          <cell r="P4161">
            <v>52720</v>
          </cell>
        </row>
        <row r="4162">
          <cell r="P4162">
            <v>55065</v>
          </cell>
        </row>
        <row r="4163">
          <cell r="P4163">
            <v>56104</v>
          </cell>
        </row>
        <row r="4164">
          <cell r="P4164">
            <v>56386</v>
          </cell>
        </row>
        <row r="4165">
          <cell r="P4165">
            <v>55846</v>
          </cell>
        </row>
        <row r="4166">
          <cell r="P4166">
            <v>55739</v>
          </cell>
        </row>
        <row r="4167">
          <cell r="P4167">
            <v>54781</v>
          </cell>
        </row>
        <row r="4168">
          <cell r="P4168">
            <v>54629</v>
          </cell>
        </row>
        <row r="4169">
          <cell r="P4169">
            <v>58071</v>
          </cell>
        </row>
        <row r="4170">
          <cell r="P4170">
            <v>62486</v>
          </cell>
        </row>
        <row r="4171">
          <cell r="P4171">
            <v>61869</v>
          </cell>
        </row>
        <row r="4172">
          <cell r="P4172">
            <v>59774</v>
          </cell>
        </row>
        <row r="4173">
          <cell r="P4173">
            <v>57304</v>
          </cell>
        </row>
        <row r="4174">
          <cell r="P4174">
            <v>54638</v>
          </cell>
        </row>
        <row r="4175">
          <cell r="P4175">
            <v>50531</v>
          </cell>
        </row>
        <row r="4176">
          <cell r="P4176">
            <v>46849</v>
          </cell>
        </row>
        <row r="4177">
          <cell r="P4177">
            <v>44021</v>
          </cell>
        </row>
        <row r="4178">
          <cell r="P4178">
            <v>42099</v>
          </cell>
        </row>
        <row r="4179">
          <cell r="P4179">
            <v>41040</v>
          </cell>
        </row>
        <row r="4180">
          <cell r="P4180">
            <v>40305</v>
          </cell>
        </row>
        <row r="4181">
          <cell r="P4181">
            <v>40217</v>
          </cell>
        </row>
        <row r="4182">
          <cell r="P4182">
            <v>41460</v>
          </cell>
        </row>
        <row r="4183">
          <cell r="P4183">
            <v>42889</v>
          </cell>
        </row>
        <row r="4184">
          <cell r="P4184">
            <v>45570</v>
          </cell>
        </row>
        <row r="4185">
          <cell r="P4185">
            <v>50024</v>
          </cell>
        </row>
        <row r="4186">
          <cell r="P4186">
            <v>52772</v>
          </cell>
        </row>
        <row r="4187">
          <cell r="P4187">
            <v>53868</v>
          </cell>
        </row>
        <row r="4188">
          <cell r="P4188">
            <v>54200</v>
          </cell>
        </row>
        <row r="4189">
          <cell r="P4189">
            <v>55903</v>
          </cell>
        </row>
        <row r="4190">
          <cell r="P4190">
            <v>55485</v>
          </cell>
        </row>
        <row r="4191">
          <cell r="P4191">
            <v>54769</v>
          </cell>
        </row>
        <row r="4192">
          <cell r="P4192">
            <v>55988</v>
          </cell>
        </row>
        <row r="4193">
          <cell r="P4193">
            <v>59949</v>
          </cell>
        </row>
        <row r="4194">
          <cell r="P4194">
            <v>64703</v>
          </cell>
        </row>
        <row r="4195">
          <cell r="P4195">
            <v>64185</v>
          </cell>
        </row>
        <row r="4196">
          <cell r="P4196">
            <v>62504</v>
          </cell>
        </row>
        <row r="4197">
          <cell r="P4197">
            <v>59700</v>
          </cell>
        </row>
        <row r="4198">
          <cell r="P4198">
            <v>55422</v>
          </cell>
        </row>
        <row r="4199">
          <cell r="P4199">
            <v>50419</v>
          </cell>
        </row>
        <row r="4200">
          <cell r="P4200">
            <v>46034</v>
          </cell>
        </row>
        <row r="4201">
          <cell r="P4201">
            <v>43139</v>
          </cell>
        </row>
        <row r="4202">
          <cell r="P4202">
            <v>41937</v>
          </cell>
        </row>
        <row r="4203">
          <cell r="P4203">
            <v>41179</v>
          </cell>
        </row>
        <row r="4204">
          <cell r="P4204">
            <v>41316</v>
          </cell>
        </row>
        <row r="4205">
          <cell r="P4205">
            <v>42234</v>
          </cell>
        </row>
        <row r="4206">
          <cell r="P4206">
            <v>47332</v>
          </cell>
        </row>
        <row r="4207">
          <cell r="P4207">
            <v>66845</v>
          </cell>
        </row>
        <row r="4208">
          <cell r="P4208">
            <v>61179</v>
          </cell>
        </row>
        <row r="4209">
          <cell r="P4209">
            <v>55650</v>
          </cell>
        </row>
        <row r="4210">
          <cell r="P4210">
            <v>52252</v>
          </cell>
        </row>
        <row r="4211">
          <cell r="P4211">
            <v>50067</v>
          </cell>
        </row>
        <row r="4212">
          <cell r="P4212">
            <v>49940</v>
          </cell>
        </row>
        <row r="4213">
          <cell r="P4213">
            <v>49902</v>
          </cell>
        </row>
        <row r="4214">
          <cell r="P4214">
            <v>49853</v>
          </cell>
        </row>
        <row r="4215">
          <cell r="P4215">
            <v>54277</v>
          </cell>
        </row>
        <row r="4216">
          <cell r="P4216">
            <v>67264</v>
          </cell>
        </row>
        <row r="4217">
          <cell r="P4217">
            <v>62261</v>
          </cell>
        </row>
        <row r="4218">
          <cell r="P4218">
            <v>57515</v>
          </cell>
        </row>
        <row r="4219">
          <cell r="P4219">
            <v>54080</v>
          </cell>
        </row>
        <row r="4220">
          <cell r="P4220">
            <v>52772</v>
          </cell>
        </row>
        <row r="4221">
          <cell r="P4221">
            <v>52382</v>
          </cell>
        </row>
        <row r="4222">
          <cell r="P4222">
            <v>52359</v>
          </cell>
        </row>
        <row r="4223">
          <cell r="P4223">
            <v>52250</v>
          </cell>
        </row>
        <row r="4224">
          <cell r="P4224">
            <v>56308</v>
          </cell>
        </row>
        <row r="4225">
          <cell r="P4225">
            <v>66391</v>
          </cell>
        </row>
        <row r="4226">
          <cell r="P4226">
            <v>60676</v>
          </cell>
        </row>
        <row r="4227">
          <cell r="P4227">
            <v>55688</v>
          </cell>
        </row>
        <row r="4228">
          <cell r="P4228">
            <v>52552</v>
          </cell>
        </row>
        <row r="4229">
          <cell r="P4229">
            <v>50824</v>
          </cell>
        </row>
        <row r="4230">
          <cell r="P4230">
            <v>50508</v>
          </cell>
        </row>
        <row r="4231">
          <cell r="P4231">
            <v>50434</v>
          </cell>
        </row>
        <row r="4232">
          <cell r="P4232">
            <v>51247</v>
          </cell>
        </row>
        <row r="4233">
          <cell r="P4233">
            <v>54840</v>
          </cell>
        </row>
        <row r="4234">
          <cell r="P4234">
            <v>67351</v>
          </cell>
        </row>
        <row r="4235">
          <cell r="P4235">
            <v>61381</v>
          </cell>
        </row>
        <row r="4236">
          <cell r="P4236">
            <v>55654</v>
          </cell>
        </row>
        <row r="4237">
          <cell r="P4237">
            <v>52864</v>
          </cell>
        </row>
        <row r="4238">
          <cell r="P4238">
            <v>51389</v>
          </cell>
        </row>
        <row r="4239">
          <cell r="P4239">
            <v>50893</v>
          </cell>
        </row>
        <row r="4240">
          <cell r="P4240">
            <v>50801</v>
          </cell>
        </row>
        <row r="4241">
          <cell r="P4241">
            <v>51217</v>
          </cell>
        </row>
        <row r="4242">
          <cell r="P4242">
            <v>55309</v>
          </cell>
        </row>
        <row r="4243">
          <cell r="P4243">
            <v>60742</v>
          </cell>
        </row>
        <row r="4244">
          <cell r="P4244">
            <v>58741</v>
          </cell>
        </row>
        <row r="4245">
          <cell r="P4245">
            <v>55508</v>
          </cell>
        </row>
        <row r="4246">
          <cell r="P4246">
            <v>53772</v>
          </cell>
        </row>
        <row r="4247">
          <cell r="P4247">
            <v>51528</v>
          </cell>
        </row>
        <row r="4248">
          <cell r="P4248">
            <v>49769</v>
          </cell>
        </row>
        <row r="4249">
          <cell r="P4249">
            <v>49259</v>
          </cell>
        </row>
        <row r="4250">
          <cell r="P4250">
            <v>49237</v>
          </cell>
        </row>
        <row r="4251">
          <cell r="P4251">
            <v>50359</v>
          </cell>
        </row>
        <row r="4252">
          <cell r="P4252">
            <v>51050</v>
          </cell>
        </row>
        <row r="4253">
          <cell r="P4253">
            <v>54188</v>
          </cell>
        </row>
        <row r="4254">
          <cell r="P4254">
            <v>58051</v>
          </cell>
        </row>
        <row r="4255">
          <cell r="P4255">
            <v>60426</v>
          </cell>
        </row>
        <row r="4256">
          <cell r="P4256">
            <v>61038</v>
          </cell>
        </row>
        <row r="4257">
          <cell r="P4257">
            <v>60925</v>
          </cell>
        </row>
        <row r="4258">
          <cell r="P4258">
            <v>60325</v>
          </cell>
        </row>
        <row r="4259">
          <cell r="P4259">
            <v>58344</v>
          </cell>
        </row>
        <row r="4260">
          <cell r="P4260">
            <v>57058</v>
          </cell>
        </row>
        <row r="4261">
          <cell r="P4261">
            <v>57859</v>
          </cell>
        </row>
        <row r="4262">
          <cell r="P4262">
            <v>61581</v>
          </cell>
        </row>
        <row r="4263">
          <cell r="P4263">
            <v>66352</v>
          </cell>
        </row>
        <row r="4264">
          <cell r="P4264">
            <v>65275</v>
          </cell>
        </row>
        <row r="4265">
          <cell r="P4265">
            <v>63611</v>
          </cell>
        </row>
        <row r="4266">
          <cell r="P4266">
            <v>61901</v>
          </cell>
        </row>
        <row r="4267">
          <cell r="P4267">
            <v>59410</v>
          </cell>
        </row>
        <row r="4268">
          <cell r="P4268">
            <v>55449</v>
          </cell>
        </row>
        <row r="4269">
          <cell r="P4269">
            <v>52017</v>
          </cell>
        </row>
        <row r="4270">
          <cell r="P4270">
            <v>49341</v>
          </cell>
        </row>
        <row r="4271">
          <cell r="P4271">
            <v>47513</v>
          </cell>
        </row>
        <row r="4272">
          <cell r="P4272">
            <v>46363</v>
          </cell>
        </row>
        <row r="4273">
          <cell r="P4273">
            <v>45895</v>
          </cell>
        </row>
        <row r="4274">
          <cell r="P4274">
            <v>46053</v>
          </cell>
        </row>
        <row r="4275">
          <cell r="P4275">
            <v>46820</v>
          </cell>
        </row>
        <row r="4276">
          <cell r="P4276">
            <v>48337</v>
          </cell>
        </row>
        <row r="4277">
          <cell r="P4277">
            <v>51048</v>
          </cell>
        </row>
        <row r="4278">
          <cell r="P4278">
            <v>55298</v>
          </cell>
        </row>
        <row r="4279">
          <cell r="P4279">
            <v>57392</v>
          </cell>
        </row>
        <row r="4280">
          <cell r="P4280">
            <v>58413</v>
          </cell>
        </row>
        <row r="4281">
          <cell r="P4281">
            <v>58488</v>
          </cell>
        </row>
        <row r="4282">
          <cell r="P4282">
            <v>58341</v>
          </cell>
        </row>
        <row r="4283">
          <cell r="P4283">
            <v>57555</v>
          </cell>
        </row>
        <row r="4284">
          <cell r="P4284">
            <v>56642</v>
          </cell>
        </row>
        <row r="4285">
          <cell r="P4285">
            <v>57666</v>
          </cell>
        </row>
        <row r="4286">
          <cell r="P4286">
            <v>62148</v>
          </cell>
        </row>
        <row r="4287">
          <cell r="P4287">
            <v>68128</v>
          </cell>
        </row>
        <row r="4288">
          <cell r="P4288">
            <v>68103</v>
          </cell>
        </row>
        <row r="4289">
          <cell r="P4289">
            <v>66776</v>
          </cell>
        </row>
        <row r="4290">
          <cell r="P4290">
            <v>64340</v>
          </cell>
        </row>
        <row r="4291">
          <cell r="P4291">
            <v>60342</v>
          </cell>
        </row>
        <row r="4292">
          <cell r="P4292">
            <v>55630</v>
          </cell>
        </row>
        <row r="4293">
          <cell r="P4293">
            <v>51597</v>
          </cell>
        </row>
        <row r="4294">
          <cell r="P4294">
            <v>48399</v>
          </cell>
        </row>
        <row r="4295">
          <cell r="P4295">
            <v>46969</v>
          </cell>
        </row>
        <row r="4296">
          <cell r="P4296">
            <v>46588</v>
          </cell>
        </row>
        <row r="4297">
          <cell r="P4297">
            <v>46677</v>
          </cell>
        </row>
        <row r="4298">
          <cell r="P4298">
            <v>48004</v>
          </cell>
        </row>
        <row r="4299">
          <cell r="P4299">
            <v>52451</v>
          </cell>
        </row>
        <row r="4300">
          <cell r="P4300">
            <v>66579</v>
          </cell>
        </row>
        <row r="4301">
          <cell r="P4301">
            <v>61994</v>
          </cell>
        </row>
        <row r="4302">
          <cell r="P4302">
            <v>56831</v>
          </cell>
        </row>
        <row r="4303">
          <cell r="P4303">
            <v>54009</v>
          </cell>
        </row>
        <row r="4304">
          <cell r="P4304">
            <v>52461</v>
          </cell>
        </row>
        <row r="4305">
          <cell r="P4305">
            <v>51186</v>
          </cell>
        </row>
        <row r="4306">
          <cell r="P4306">
            <v>51533</v>
          </cell>
        </row>
        <row r="4307">
          <cell r="P4307">
            <v>52186</v>
          </cell>
        </row>
        <row r="4308">
          <cell r="P4308">
            <v>55726</v>
          </cell>
        </row>
        <row r="4309">
          <cell r="P4309">
            <v>59597</v>
          </cell>
        </row>
        <row r="4310">
          <cell r="P4310">
            <v>63806</v>
          </cell>
        </row>
        <row r="4311">
          <cell r="P4311">
            <v>66713</v>
          </cell>
        </row>
        <row r="4312">
          <cell r="P4312">
            <v>67418</v>
          </cell>
        </row>
        <row r="4313">
          <cell r="P4313">
            <v>69284</v>
          </cell>
        </row>
        <row r="4314">
          <cell r="P4314">
            <v>70082</v>
          </cell>
        </row>
        <row r="4315">
          <cell r="P4315">
            <v>70426</v>
          </cell>
        </row>
        <row r="4316">
          <cell r="P4316">
            <v>70745</v>
          </cell>
        </row>
        <row r="4317">
          <cell r="P4317">
            <v>70932</v>
          </cell>
        </row>
        <row r="4318">
          <cell r="P4318">
            <v>73043</v>
          </cell>
        </row>
        <row r="4319">
          <cell r="P4319">
            <v>77778</v>
          </cell>
        </row>
        <row r="4320">
          <cell r="P4320">
            <v>79977</v>
          </cell>
        </row>
        <row r="4321">
          <cell r="P4321">
            <v>77507</v>
          </cell>
        </row>
        <row r="4322">
          <cell r="P4322">
            <v>75507</v>
          </cell>
        </row>
        <row r="4323">
          <cell r="P4323">
            <v>71452</v>
          </cell>
        </row>
        <row r="4324">
          <cell r="P4324">
            <v>66943</v>
          </cell>
        </row>
        <row r="4325">
          <cell r="P4325">
            <v>61871</v>
          </cell>
        </row>
        <row r="4326">
          <cell r="P4326">
            <v>56605</v>
          </cell>
        </row>
        <row r="4327">
          <cell r="P4327">
            <v>52783</v>
          </cell>
        </row>
        <row r="4328">
          <cell r="P4328">
            <v>52307</v>
          </cell>
        </row>
        <row r="4329">
          <cell r="P4329">
            <v>52919</v>
          </cell>
        </row>
        <row r="4330">
          <cell r="P4330">
            <v>52819</v>
          </cell>
        </row>
        <row r="4331">
          <cell r="P4331">
            <v>52977</v>
          </cell>
        </row>
        <row r="4332">
          <cell r="P4332">
            <v>57144</v>
          </cell>
        </row>
        <row r="4333">
          <cell r="P4333">
            <v>67668</v>
          </cell>
        </row>
        <row r="4334">
          <cell r="P4334">
            <v>62371</v>
          </cell>
        </row>
        <row r="4335">
          <cell r="P4335">
            <v>57627</v>
          </cell>
        </row>
        <row r="4336">
          <cell r="P4336">
            <v>54293</v>
          </cell>
        </row>
        <row r="4337">
          <cell r="P4337">
            <v>52600</v>
          </cell>
        </row>
        <row r="4338">
          <cell r="P4338">
            <v>51400</v>
          </cell>
        </row>
        <row r="4339">
          <cell r="P4339">
            <v>51612</v>
          </cell>
        </row>
        <row r="4340">
          <cell r="P4340">
            <v>51255</v>
          </cell>
        </row>
        <row r="4341">
          <cell r="P4341">
            <v>55605</v>
          </cell>
        </row>
        <row r="4342">
          <cell r="P4342">
            <v>67046</v>
          </cell>
        </row>
        <row r="4343">
          <cell r="P4343">
            <v>60994</v>
          </cell>
        </row>
        <row r="4344">
          <cell r="P4344">
            <v>55971</v>
          </cell>
        </row>
        <row r="4345">
          <cell r="P4345">
            <v>52438</v>
          </cell>
        </row>
        <row r="4346">
          <cell r="P4346">
            <v>50938</v>
          </cell>
        </row>
        <row r="4347">
          <cell r="P4347">
            <v>50376</v>
          </cell>
        </row>
        <row r="4348">
          <cell r="P4348">
            <v>50346</v>
          </cell>
        </row>
        <row r="4349">
          <cell r="P4349">
            <v>51241</v>
          </cell>
        </row>
        <row r="4350">
          <cell r="P4350">
            <v>55049</v>
          </cell>
        </row>
        <row r="4351">
          <cell r="P4351">
            <v>66130</v>
          </cell>
        </row>
        <row r="4352">
          <cell r="P4352">
            <v>61389</v>
          </cell>
        </row>
        <row r="4353">
          <cell r="P4353">
            <v>56368</v>
          </cell>
        </row>
        <row r="4354">
          <cell r="P4354">
            <v>53205</v>
          </cell>
        </row>
        <row r="4355">
          <cell r="P4355">
            <v>51201</v>
          </cell>
        </row>
        <row r="4356">
          <cell r="P4356">
            <v>50231</v>
          </cell>
        </row>
        <row r="4357">
          <cell r="P4357">
            <v>49305</v>
          </cell>
        </row>
        <row r="4358">
          <cell r="P4358">
            <v>49351</v>
          </cell>
        </row>
        <row r="4359">
          <cell r="P4359">
            <v>50679</v>
          </cell>
        </row>
        <row r="4360">
          <cell r="P4360">
            <v>52731</v>
          </cell>
        </row>
        <row r="4361">
          <cell r="P4361">
            <v>55494</v>
          </cell>
        </row>
        <row r="4362">
          <cell r="P4362">
            <v>59424</v>
          </cell>
        </row>
        <row r="4363">
          <cell r="P4363">
            <v>61268</v>
          </cell>
        </row>
        <row r="4364">
          <cell r="P4364">
            <v>62163</v>
          </cell>
        </row>
        <row r="4365">
          <cell r="P4365">
            <v>62256</v>
          </cell>
        </row>
        <row r="4366">
          <cell r="P4366">
            <v>60548</v>
          </cell>
        </row>
        <row r="4367">
          <cell r="P4367">
            <v>59286</v>
          </cell>
        </row>
        <row r="4368">
          <cell r="P4368">
            <v>58680</v>
          </cell>
        </row>
        <row r="4369">
          <cell r="P4369">
            <v>58729</v>
          </cell>
        </row>
        <row r="4370">
          <cell r="P4370">
            <v>63218</v>
          </cell>
        </row>
        <row r="4371">
          <cell r="P4371">
            <v>67969</v>
          </cell>
        </row>
        <row r="4372">
          <cell r="P4372">
            <v>66512</v>
          </cell>
        </row>
        <row r="4373">
          <cell r="P4373">
            <v>64660</v>
          </cell>
        </row>
        <row r="4374">
          <cell r="P4374">
            <v>62877</v>
          </cell>
        </row>
        <row r="4375">
          <cell r="P4375">
            <v>60163</v>
          </cell>
        </row>
        <row r="4376">
          <cell r="P4376">
            <v>55832</v>
          </cell>
        </row>
        <row r="4377">
          <cell r="P4377">
            <v>51990</v>
          </cell>
        </row>
        <row r="4378">
          <cell r="P4378">
            <v>49204</v>
          </cell>
        </row>
        <row r="4379">
          <cell r="P4379">
            <v>47166</v>
          </cell>
        </row>
        <row r="4380">
          <cell r="P4380">
            <v>46206</v>
          </cell>
        </row>
        <row r="4381">
          <cell r="P4381">
            <v>45461</v>
          </cell>
        </row>
        <row r="4382">
          <cell r="P4382">
            <v>44837</v>
          </cell>
        </row>
        <row r="4383">
          <cell r="P4383">
            <v>45232</v>
          </cell>
        </row>
        <row r="4384">
          <cell r="P4384">
            <v>46471</v>
          </cell>
        </row>
        <row r="4385">
          <cell r="P4385">
            <v>48641</v>
          </cell>
        </row>
        <row r="4386">
          <cell r="P4386">
            <v>52224</v>
          </cell>
        </row>
        <row r="4387">
          <cell r="P4387">
            <v>54870</v>
          </cell>
        </row>
        <row r="4388">
          <cell r="P4388">
            <v>55794</v>
          </cell>
        </row>
        <row r="4389">
          <cell r="P4389">
            <v>56701</v>
          </cell>
        </row>
        <row r="4390">
          <cell r="P4390">
            <v>56111</v>
          </cell>
        </row>
        <row r="4391">
          <cell r="P4391">
            <v>55727</v>
          </cell>
        </row>
        <row r="4392">
          <cell r="P4392">
            <v>54934</v>
          </cell>
        </row>
        <row r="4393">
          <cell r="P4393">
            <v>55507</v>
          </cell>
        </row>
        <row r="4394">
          <cell r="P4394">
            <v>61067</v>
          </cell>
        </row>
        <row r="4395">
          <cell r="P4395">
            <v>66755</v>
          </cell>
        </row>
        <row r="4396">
          <cell r="P4396">
            <v>66488</v>
          </cell>
        </row>
        <row r="4397">
          <cell r="P4397">
            <v>64855</v>
          </cell>
        </row>
        <row r="4398">
          <cell r="P4398">
            <v>61920</v>
          </cell>
        </row>
        <row r="4399">
          <cell r="P4399">
            <v>57953</v>
          </cell>
        </row>
        <row r="4400">
          <cell r="P4400">
            <v>53003</v>
          </cell>
        </row>
        <row r="4401">
          <cell r="P4401">
            <v>48546</v>
          </cell>
        </row>
        <row r="4402">
          <cell r="P4402">
            <v>45211</v>
          </cell>
        </row>
        <row r="4403">
          <cell r="P4403">
            <v>43286</v>
          </cell>
        </row>
        <row r="4404">
          <cell r="P4404">
            <v>42740</v>
          </cell>
        </row>
        <row r="4405">
          <cell r="P4405">
            <v>42851</v>
          </cell>
        </row>
        <row r="4406">
          <cell r="P4406">
            <v>44524</v>
          </cell>
        </row>
        <row r="4407">
          <cell r="P4407">
            <v>49742</v>
          </cell>
        </row>
        <row r="4408">
          <cell r="P4408">
            <v>68063</v>
          </cell>
        </row>
        <row r="4409">
          <cell r="P4409">
            <v>61147</v>
          </cell>
        </row>
        <row r="4410">
          <cell r="P4410">
            <v>55697</v>
          </cell>
        </row>
        <row r="4411">
          <cell r="P4411">
            <v>53100</v>
          </cell>
        </row>
        <row r="4412">
          <cell r="P4412">
            <v>51638</v>
          </cell>
        </row>
        <row r="4413">
          <cell r="P4413">
            <v>51301</v>
          </cell>
        </row>
        <row r="4414">
          <cell r="P4414">
            <v>51079</v>
          </cell>
        </row>
        <row r="4415">
          <cell r="P4415">
            <v>52076</v>
          </cell>
        </row>
        <row r="4416">
          <cell r="P4416">
            <v>56265</v>
          </cell>
        </row>
        <row r="4417">
          <cell r="P4417">
            <v>68832</v>
          </cell>
        </row>
        <row r="4418">
          <cell r="P4418">
            <v>63267</v>
          </cell>
        </row>
        <row r="4419">
          <cell r="P4419">
            <v>57726</v>
          </cell>
        </row>
        <row r="4420">
          <cell r="P4420">
            <v>54424</v>
          </cell>
        </row>
        <row r="4421">
          <cell r="P4421">
            <v>52254</v>
          </cell>
        </row>
        <row r="4422">
          <cell r="P4422">
            <v>51952</v>
          </cell>
        </row>
        <row r="4423">
          <cell r="P4423">
            <v>52092</v>
          </cell>
        </row>
        <row r="4424">
          <cell r="P4424">
            <v>52329</v>
          </cell>
        </row>
        <row r="4425">
          <cell r="P4425">
            <v>54426</v>
          </cell>
        </row>
        <row r="4426">
          <cell r="P4426">
            <v>67109</v>
          </cell>
        </row>
        <row r="4427">
          <cell r="P4427">
            <v>60830</v>
          </cell>
        </row>
        <row r="4428">
          <cell r="P4428">
            <v>55100</v>
          </cell>
        </row>
        <row r="4429">
          <cell r="P4429">
            <v>51641</v>
          </cell>
        </row>
        <row r="4430">
          <cell r="P4430">
            <v>49724</v>
          </cell>
        </row>
        <row r="4431">
          <cell r="P4431">
            <v>49680</v>
          </cell>
        </row>
        <row r="4432">
          <cell r="P4432">
            <v>49299</v>
          </cell>
        </row>
        <row r="4433">
          <cell r="P4433">
            <v>49650</v>
          </cell>
        </row>
        <row r="4434">
          <cell r="P4434">
            <v>53705</v>
          </cell>
        </row>
        <row r="4435">
          <cell r="P4435">
            <v>66842</v>
          </cell>
        </row>
        <row r="4436">
          <cell r="P4436">
            <v>61723</v>
          </cell>
        </row>
        <row r="4437">
          <cell r="P4437">
            <v>56090</v>
          </cell>
        </row>
        <row r="4438">
          <cell r="P4438">
            <v>52964</v>
          </cell>
        </row>
        <row r="4439">
          <cell r="P4439">
            <v>51657</v>
          </cell>
        </row>
        <row r="4440">
          <cell r="P4440">
            <v>49852</v>
          </cell>
        </row>
        <row r="4441">
          <cell r="P4441">
            <v>49613</v>
          </cell>
        </row>
        <row r="4442">
          <cell r="P4442">
            <v>51526</v>
          </cell>
        </row>
        <row r="4443">
          <cell r="P4443">
            <v>56087</v>
          </cell>
        </row>
        <row r="4444">
          <cell r="P4444">
            <v>67133</v>
          </cell>
        </row>
        <row r="4445">
          <cell r="P4445">
            <v>62571</v>
          </cell>
        </row>
        <row r="4446">
          <cell r="P4446">
            <v>57909</v>
          </cell>
        </row>
        <row r="4447">
          <cell r="P4447">
            <v>55455</v>
          </cell>
        </row>
        <row r="4448">
          <cell r="P4448">
            <v>53333</v>
          </cell>
        </row>
        <row r="4449">
          <cell r="P4449">
            <v>51639</v>
          </cell>
        </row>
        <row r="4450">
          <cell r="P4450">
            <v>50713</v>
          </cell>
        </row>
        <row r="4451">
          <cell r="P4451">
            <v>50881</v>
          </cell>
        </row>
        <row r="4452">
          <cell r="P4452">
            <v>52429</v>
          </cell>
        </row>
        <row r="4453">
          <cell r="P4453">
            <v>54194</v>
          </cell>
        </row>
        <row r="4454">
          <cell r="P4454">
            <v>56803</v>
          </cell>
        </row>
        <row r="4455">
          <cell r="P4455">
            <v>59522</v>
          </cell>
        </row>
        <row r="4456">
          <cell r="P4456">
            <v>61846</v>
          </cell>
        </row>
        <row r="4457">
          <cell r="P4457">
            <v>62842</v>
          </cell>
        </row>
        <row r="4458">
          <cell r="P4458">
            <v>62054</v>
          </cell>
        </row>
        <row r="4459">
          <cell r="P4459">
            <v>60924</v>
          </cell>
        </row>
        <row r="4460">
          <cell r="P4460">
            <v>59898</v>
          </cell>
        </row>
        <row r="4461">
          <cell r="P4461">
            <v>58460</v>
          </cell>
        </row>
        <row r="4462">
          <cell r="P4462">
            <v>58201</v>
          </cell>
        </row>
        <row r="4463">
          <cell r="P4463">
            <v>64002</v>
          </cell>
        </row>
        <row r="4464">
          <cell r="P4464">
            <v>68350</v>
          </cell>
        </row>
        <row r="4465">
          <cell r="P4465">
            <v>66890</v>
          </cell>
        </row>
        <row r="4466">
          <cell r="P4466">
            <v>65458</v>
          </cell>
        </row>
        <row r="4467">
          <cell r="P4467">
            <v>62877</v>
          </cell>
        </row>
        <row r="4468">
          <cell r="P4468">
            <v>60900</v>
          </cell>
        </row>
        <row r="4469">
          <cell r="P4469">
            <v>57411</v>
          </cell>
        </row>
        <row r="4470">
          <cell r="P4470">
            <v>53926</v>
          </cell>
        </row>
        <row r="4471">
          <cell r="P4471">
            <v>50289</v>
          </cell>
        </row>
        <row r="4472">
          <cell r="P4472">
            <v>48077</v>
          </cell>
        </row>
        <row r="4473">
          <cell r="P4473">
            <v>47666</v>
          </cell>
        </row>
        <row r="4474">
          <cell r="P4474">
            <v>46464</v>
          </cell>
        </row>
        <row r="4475">
          <cell r="P4475">
            <v>46597</v>
          </cell>
        </row>
        <row r="4476">
          <cell r="P4476">
            <v>47394</v>
          </cell>
        </row>
        <row r="4477">
          <cell r="P4477">
            <v>49284</v>
          </cell>
        </row>
        <row r="4478">
          <cell r="P4478">
            <v>51269</v>
          </cell>
        </row>
        <row r="4479">
          <cell r="P4479">
            <v>55332</v>
          </cell>
        </row>
        <row r="4480">
          <cell r="P4480">
            <v>57997</v>
          </cell>
        </row>
        <row r="4481">
          <cell r="P4481">
            <v>57640</v>
          </cell>
        </row>
        <row r="4482">
          <cell r="P4482">
            <v>56682</v>
          </cell>
        </row>
        <row r="4483">
          <cell r="P4483">
            <v>57089</v>
          </cell>
        </row>
        <row r="4484">
          <cell r="P4484">
            <v>57152</v>
          </cell>
        </row>
        <row r="4485">
          <cell r="P4485">
            <v>56944</v>
          </cell>
        </row>
        <row r="4486">
          <cell r="P4486">
            <v>57672</v>
          </cell>
        </row>
        <row r="4487">
          <cell r="P4487">
            <v>63379</v>
          </cell>
        </row>
        <row r="4488">
          <cell r="P4488">
            <v>68595</v>
          </cell>
        </row>
        <row r="4489">
          <cell r="P4489">
            <v>68542</v>
          </cell>
        </row>
        <row r="4490">
          <cell r="P4490">
            <v>67088</v>
          </cell>
        </row>
        <row r="4491">
          <cell r="P4491">
            <v>64935</v>
          </cell>
        </row>
        <row r="4492">
          <cell r="P4492">
            <v>59985</v>
          </cell>
        </row>
        <row r="4493">
          <cell r="P4493">
            <v>55285</v>
          </cell>
        </row>
        <row r="4494">
          <cell r="P4494">
            <v>51055</v>
          </cell>
        </row>
        <row r="4495">
          <cell r="P4495">
            <v>47941</v>
          </cell>
        </row>
        <row r="4496">
          <cell r="P4496">
            <v>46512</v>
          </cell>
        </row>
        <row r="4497">
          <cell r="P4497">
            <v>46320</v>
          </cell>
        </row>
        <row r="4498">
          <cell r="P4498">
            <v>46807</v>
          </cell>
        </row>
        <row r="4499">
          <cell r="P4499">
            <v>48365</v>
          </cell>
        </row>
        <row r="4500">
          <cell r="P4500">
            <v>52599</v>
          </cell>
        </row>
        <row r="4501">
          <cell r="P4501">
            <v>69631</v>
          </cell>
        </row>
        <row r="4502">
          <cell r="P4502">
            <v>63450</v>
          </cell>
        </row>
        <row r="4503">
          <cell r="P4503">
            <v>57836</v>
          </cell>
        </row>
        <row r="4504">
          <cell r="P4504">
            <v>54921</v>
          </cell>
        </row>
        <row r="4505">
          <cell r="P4505">
            <v>52840</v>
          </cell>
        </row>
        <row r="4506">
          <cell r="P4506">
            <v>51785</v>
          </cell>
        </row>
        <row r="4507">
          <cell r="P4507">
            <v>51515</v>
          </cell>
        </row>
        <row r="4508">
          <cell r="P4508">
            <v>53030</v>
          </cell>
        </row>
        <row r="4509">
          <cell r="P4509">
            <v>56937</v>
          </cell>
        </row>
        <row r="4510">
          <cell r="P4510">
            <v>72128</v>
          </cell>
        </row>
        <row r="4511">
          <cell r="P4511">
            <v>66272</v>
          </cell>
        </row>
        <row r="4512">
          <cell r="P4512">
            <v>61022</v>
          </cell>
        </row>
        <row r="4513">
          <cell r="P4513">
            <v>57777</v>
          </cell>
        </row>
        <row r="4514">
          <cell r="P4514">
            <v>56493</v>
          </cell>
        </row>
        <row r="4515">
          <cell r="P4515">
            <v>55172</v>
          </cell>
        </row>
        <row r="4516">
          <cell r="P4516">
            <v>54287</v>
          </cell>
        </row>
        <row r="4517">
          <cell r="P4517">
            <v>56259</v>
          </cell>
        </row>
        <row r="4518">
          <cell r="P4518">
            <v>60056</v>
          </cell>
        </row>
        <row r="4519">
          <cell r="P4519">
            <v>66638</v>
          </cell>
        </row>
        <row r="4520">
          <cell r="P4520">
            <v>61590</v>
          </cell>
        </row>
        <row r="4521">
          <cell r="P4521">
            <v>55879</v>
          </cell>
        </row>
        <row r="4522">
          <cell r="P4522">
            <v>51163</v>
          </cell>
        </row>
        <row r="4523">
          <cell r="P4523">
            <v>48583</v>
          </cell>
        </row>
        <row r="4524">
          <cell r="P4524">
            <v>46550</v>
          </cell>
        </row>
        <row r="4525">
          <cell r="P4525">
            <v>45203</v>
          </cell>
        </row>
        <row r="4526">
          <cell r="P4526">
            <v>45043</v>
          </cell>
        </row>
        <row r="4527">
          <cell r="P4527">
            <v>46214</v>
          </cell>
        </row>
        <row r="4528">
          <cell r="P4528">
            <v>48107</v>
          </cell>
        </row>
        <row r="4529">
          <cell r="P4529">
            <v>50709</v>
          </cell>
        </row>
        <row r="4530">
          <cell r="P4530">
            <v>55081</v>
          </cell>
        </row>
        <row r="4531">
          <cell r="P4531">
            <v>58540</v>
          </cell>
        </row>
        <row r="4532">
          <cell r="P4532">
            <v>59537</v>
          </cell>
        </row>
        <row r="4533">
          <cell r="P4533">
            <v>59200</v>
          </cell>
        </row>
        <row r="4534">
          <cell r="P4534">
            <v>56230</v>
          </cell>
        </row>
        <row r="4535">
          <cell r="P4535">
            <v>52228</v>
          </cell>
        </row>
        <row r="4536">
          <cell r="P4536">
            <v>48744</v>
          </cell>
        </row>
        <row r="4537">
          <cell r="P4537">
            <v>48184</v>
          </cell>
        </row>
        <row r="4538">
          <cell r="P4538">
            <v>51546</v>
          </cell>
        </row>
        <row r="4539">
          <cell r="P4539">
            <v>53450</v>
          </cell>
        </row>
        <row r="4540">
          <cell r="P4540">
            <v>54200</v>
          </cell>
        </row>
        <row r="4541">
          <cell r="P4541">
            <v>54530</v>
          </cell>
        </row>
        <row r="4542">
          <cell r="P4542">
            <v>54287</v>
          </cell>
        </row>
        <row r="4543">
          <cell r="P4543">
            <v>51942</v>
          </cell>
        </row>
        <row r="4544">
          <cell r="P4544">
            <v>48775</v>
          </cell>
        </row>
        <row r="4545">
          <cell r="P4545">
            <v>45223</v>
          </cell>
        </row>
        <row r="4546">
          <cell r="P4546">
            <v>42900</v>
          </cell>
        </row>
        <row r="4547">
          <cell r="P4547">
            <v>41572</v>
          </cell>
        </row>
        <row r="4548">
          <cell r="P4548">
            <v>41074</v>
          </cell>
        </row>
        <row r="4549">
          <cell r="P4549">
            <v>40875</v>
          </cell>
        </row>
        <row r="4550">
          <cell r="P4550">
            <v>41435</v>
          </cell>
        </row>
        <row r="4551">
          <cell r="P4551">
            <v>43801</v>
          </cell>
        </row>
        <row r="4552">
          <cell r="P4552">
            <v>60646</v>
          </cell>
        </row>
        <row r="4553">
          <cell r="P4553">
            <v>57042</v>
          </cell>
        </row>
        <row r="4554">
          <cell r="P4554">
            <v>51769</v>
          </cell>
        </row>
        <row r="4555">
          <cell r="P4555">
            <v>48168</v>
          </cell>
        </row>
        <row r="4556">
          <cell r="P4556">
            <v>45996</v>
          </cell>
        </row>
        <row r="4557">
          <cell r="P4557">
            <v>44840</v>
          </cell>
        </row>
        <row r="4558">
          <cell r="P4558">
            <v>45208</v>
          </cell>
        </row>
        <row r="4559">
          <cell r="P4559">
            <v>45055</v>
          </cell>
        </row>
        <row r="4560">
          <cell r="P4560">
            <v>45350</v>
          </cell>
        </row>
        <row r="4561">
          <cell r="P4561">
            <v>48167</v>
          </cell>
        </row>
        <row r="4562">
          <cell r="P4562">
            <v>51570</v>
          </cell>
        </row>
        <row r="4563">
          <cell r="P4563">
            <v>55906</v>
          </cell>
        </row>
        <row r="4564">
          <cell r="P4564">
            <v>58840</v>
          </cell>
        </row>
        <row r="4565">
          <cell r="P4565">
            <v>60843</v>
          </cell>
        </row>
        <row r="4566">
          <cell r="P4566">
            <v>62023</v>
          </cell>
        </row>
        <row r="4567">
          <cell r="P4567">
            <v>61788</v>
          </cell>
        </row>
        <row r="4568">
          <cell r="P4568">
            <v>60369</v>
          </cell>
        </row>
        <row r="4569">
          <cell r="P4569">
            <v>60557</v>
          </cell>
        </row>
        <row r="4570">
          <cell r="P4570">
            <v>62820</v>
          </cell>
        </row>
        <row r="4571">
          <cell r="P4571">
            <v>67078</v>
          </cell>
        </row>
        <row r="4572">
          <cell r="P4572">
            <v>69986</v>
          </cell>
        </row>
        <row r="4573">
          <cell r="P4573">
            <v>69616</v>
          </cell>
        </row>
        <row r="4574">
          <cell r="P4574">
            <v>67700</v>
          </cell>
        </row>
        <row r="4575">
          <cell r="P4575">
            <v>65402</v>
          </cell>
        </row>
        <row r="4576">
          <cell r="P4576">
            <v>62761</v>
          </cell>
        </row>
        <row r="4577">
          <cell r="P4577">
            <v>59171</v>
          </cell>
        </row>
        <row r="4578">
          <cell r="P4578">
            <v>54896</v>
          </cell>
        </row>
        <row r="4579">
          <cell r="P4579">
            <v>50983</v>
          </cell>
        </row>
        <row r="4580">
          <cell r="P4580">
            <v>49079</v>
          </cell>
        </row>
        <row r="4581">
          <cell r="P4581">
            <v>48493</v>
          </cell>
        </row>
        <row r="4582">
          <cell r="P4582">
            <v>47626</v>
          </cell>
        </row>
        <row r="4583">
          <cell r="P4583">
            <v>46823</v>
          </cell>
        </row>
        <row r="4584">
          <cell r="P4584">
            <v>46479</v>
          </cell>
        </row>
        <row r="4585">
          <cell r="P4585">
            <v>48007</v>
          </cell>
        </row>
        <row r="4586">
          <cell r="P4586">
            <v>50126</v>
          </cell>
        </row>
        <row r="4587">
          <cell r="P4587">
            <v>53889</v>
          </cell>
        </row>
        <row r="4588">
          <cell r="P4588">
            <v>56644</v>
          </cell>
        </row>
        <row r="4589">
          <cell r="P4589">
            <v>58242</v>
          </cell>
        </row>
        <row r="4590">
          <cell r="P4590">
            <v>58572</v>
          </cell>
        </row>
        <row r="4591">
          <cell r="P4591">
            <v>59339</v>
          </cell>
        </row>
        <row r="4592">
          <cell r="P4592">
            <v>58621</v>
          </cell>
        </row>
        <row r="4593">
          <cell r="P4593">
            <v>58541</v>
          </cell>
        </row>
        <row r="4594">
          <cell r="P4594">
            <v>59876</v>
          </cell>
        </row>
        <row r="4595">
          <cell r="P4595">
            <v>66339</v>
          </cell>
        </row>
        <row r="4596">
          <cell r="P4596">
            <v>70064</v>
          </cell>
        </row>
        <row r="4597">
          <cell r="P4597">
            <v>68963</v>
          </cell>
        </row>
        <row r="4598">
          <cell r="P4598">
            <v>67488</v>
          </cell>
        </row>
        <row r="4599">
          <cell r="P4599">
            <v>64904</v>
          </cell>
        </row>
        <row r="4600">
          <cell r="P4600">
            <v>60810</v>
          </cell>
        </row>
        <row r="4601">
          <cell r="P4601">
            <v>55281</v>
          </cell>
        </row>
        <row r="4602">
          <cell r="P4602">
            <v>50239</v>
          </cell>
        </row>
        <row r="4603">
          <cell r="P4603">
            <v>47218</v>
          </cell>
        </row>
        <row r="4604">
          <cell r="P4604">
            <v>45404</v>
          </cell>
        </row>
        <row r="4605">
          <cell r="P4605">
            <v>44745</v>
          </cell>
        </row>
        <row r="4606">
          <cell r="P4606">
            <v>44521</v>
          </cell>
        </row>
        <row r="4607">
          <cell r="P4607">
            <v>45699</v>
          </cell>
        </row>
        <row r="4608">
          <cell r="P4608">
            <v>51043</v>
          </cell>
        </row>
        <row r="4609">
          <cell r="P4609">
            <v>73044</v>
          </cell>
        </row>
        <row r="4610">
          <cell r="P4610">
            <v>65931</v>
          </cell>
        </row>
        <row r="4611">
          <cell r="P4611">
            <v>59547</v>
          </cell>
        </row>
        <row r="4612">
          <cell r="P4612">
            <v>56770</v>
          </cell>
        </row>
        <row r="4613">
          <cell r="P4613">
            <v>55481</v>
          </cell>
        </row>
        <row r="4614">
          <cell r="P4614">
            <v>55113</v>
          </cell>
        </row>
        <row r="4615">
          <cell r="P4615">
            <v>54537</v>
          </cell>
        </row>
        <row r="4616">
          <cell r="P4616">
            <v>54805</v>
          </cell>
        </row>
        <row r="4617">
          <cell r="P4617">
            <v>60089</v>
          </cell>
        </row>
        <row r="4618">
          <cell r="P4618">
            <v>76962</v>
          </cell>
        </row>
        <row r="4619">
          <cell r="P4619">
            <v>70794</v>
          </cell>
        </row>
        <row r="4620">
          <cell r="P4620">
            <v>64835</v>
          </cell>
        </row>
        <row r="4621">
          <cell r="P4621">
            <v>61834</v>
          </cell>
        </row>
        <row r="4622">
          <cell r="P4622">
            <v>60200</v>
          </cell>
        </row>
        <row r="4623">
          <cell r="P4623">
            <v>58406</v>
          </cell>
        </row>
        <row r="4624">
          <cell r="P4624">
            <v>57962</v>
          </cell>
        </row>
        <row r="4625">
          <cell r="P4625">
            <v>56942</v>
          </cell>
        </row>
        <row r="4626">
          <cell r="P4626">
            <v>60762</v>
          </cell>
        </row>
        <row r="4627">
          <cell r="P4627">
            <v>75059</v>
          </cell>
        </row>
        <row r="4628">
          <cell r="P4628">
            <v>68511</v>
          </cell>
        </row>
        <row r="4629">
          <cell r="P4629">
            <v>62852</v>
          </cell>
        </row>
        <row r="4630">
          <cell r="P4630">
            <v>59246</v>
          </cell>
        </row>
        <row r="4631">
          <cell r="P4631">
            <v>57309</v>
          </cell>
        </row>
        <row r="4632">
          <cell r="P4632">
            <v>56296</v>
          </cell>
        </row>
        <row r="4633">
          <cell r="P4633">
            <v>56172</v>
          </cell>
        </row>
        <row r="4634">
          <cell r="P4634">
            <v>56729</v>
          </cell>
        </row>
        <row r="4635">
          <cell r="P4635">
            <v>60439</v>
          </cell>
        </row>
        <row r="4636">
          <cell r="P4636">
            <v>74809</v>
          </cell>
        </row>
        <row r="4637">
          <cell r="P4637">
            <v>68542</v>
          </cell>
        </row>
        <row r="4638">
          <cell r="P4638">
            <v>61829</v>
          </cell>
        </row>
        <row r="4639">
          <cell r="P4639">
            <v>59085</v>
          </cell>
        </row>
        <row r="4640">
          <cell r="P4640">
            <v>58202</v>
          </cell>
        </row>
        <row r="4641">
          <cell r="P4641">
            <v>58259</v>
          </cell>
        </row>
        <row r="4642">
          <cell r="P4642">
            <v>58309</v>
          </cell>
        </row>
        <row r="4643">
          <cell r="P4643">
            <v>58262</v>
          </cell>
        </row>
        <row r="4644">
          <cell r="P4644">
            <v>61897</v>
          </cell>
        </row>
        <row r="4645">
          <cell r="P4645">
            <v>75621</v>
          </cell>
        </row>
        <row r="4646">
          <cell r="P4646">
            <v>71155</v>
          </cell>
        </row>
        <row r="4647">
          <cell r="P4647">
            <v>65908</v>
          </cell>
        </row>
        <row r="4648">
          <cell r="P4648">
            <v>61509</v>
          </cell>
        </row>
        <row r="4649">
          <cell r="P4649">
            <v>59209</v>
          </cell>
        </row>
        <row r="4650">
          <cell r="P4650">
            <v>57891</v>
          </cell>
        </row>
        <row r="4651">
          <cell r="P4651">
            <v>57481</v>
          </cell>
        </row>
        <row r="4652">
          <cell r="P4652">
            <v>57362</v>
          </cell>
        </row>
        <row r="4653">
          <cell r="P4653">
            <v>57997</v>
          </cell>
        </row>
        <row r="4654">
          <cell r="P4654">
            <v>59364</v>
          </cell>
        </row>
        <row r="4655">
          <cell r="P4655">
            <v>61724</v>
          </cell>
        </row>
        <row r="4656">
          <cell r="P4656">
            <v>66558</v>
          </cell>
        </row>
        <row r="4657">
          <cell r="P4657">
            <v>69196</v>
          </cell>
        </row>
        <row r="4658">
          <cell r="P4658">
            <v>71682</v>
          </cell>
        </row>
        <row r="4659">
          <cell r="P4659">
            <v>73627</v>
          </cell>
        </row>
        <row r="4660">
          <cell r="P4660">
            <v>73230</v>
          </cell>
        </row>
        <row r="4661">
          <cell r="P4661">
            <v>72760</v>
          </cell>
        </row>
        <row r="4662">
          <cell r="P4662">
            <v>72644</v>
          </cell>
        </row>
        <row r="4663">
          <cell r="P4663">
            <v>72670</v>
          </cell>
        </row>
        <row r="4664">
          <cell r="P4664">
            <v>78964</v>
          </cell>
        </row>
        <row r="4665">
          <cell r="P4665">
            <v>82320</v>
          </cell>
        </row>
        <row r="4666">
          <cell r="P4666">
            <v>79597</v>
          </cell>
        </row>
        <row r="4667">
          <cell r="P4667">
            <v>76570</v>
          </cell>
        </row>
        <row r="4668">
          <cell r="P4668">
            <v>74073</v>
          </cell>
        </row>
        <row r="4669">
          <cell r="P4669">
            <v>70006</v>
          </cell>
        </row>
        <row r="4670">
          <cell r="P4670">
            <v>64816</v>
          </cell>
        </row>
        <row r="4671">
          <cell r="P4671">
            <v>60518</v>
          </cell>
        </row>
        <row r="4672">
          <cell r="P4672">
            <v>56897</v>
          </cell>
        </row>
        <row r="4673">
          <cell r="P4673">
            <v>54379</v>
          </cell>
        </row>
        <row r="4674">
          <cell r="P4674">
            <v>53245</v>
          </cell>
        </row>
        <row r="4675">
          <cell r="P4675">
            <v>52099</v>
          </cell>
        </row>
        <row r="4676">
          <cell r="P4676">
            <v>51771</v>
          </cell>
        </row>
        <row r="4677">
          <cell r="P4677">
            <v>52062</v>
          </cell>
        </row>
        <row r="4678">
          <cell r="P4678">
            <v>53142</v>
          </cell>
        </row>
        <row r="4679">
          <cell r="P4679">
            <v>54741</v>
          </cell>
        </row>
        <row r="4680">
          <cell r="P4680">
            <v>59133</v>
          </cell>
        </row>
        <row r="4681">
          <cell r="P4681">
            <v>63265</v>
          </cell>
        </row>
        <row r="4682">
          <cell r="P4682">
            <v>64257</v>
          </cell>
        </row>
        <row r="4683">
          <cell r="P4683">
            <v>65341</v>
          </cell>
        </row>
        <row r="4684">
          <cell r="P4684">
            <v>66080</v>
          </cell>
        </row>
        <row r="4685">
          <cell r="P4685">
            <v>66038</v>
          </cell>
        </row>
        <row r="4686">
          <cell r="P4686">
            <v>66184</v>
          </cell>
        </row>
        <row r="4687">
          <cell r="P4687">
            <v>67432</v>
          </cell>
        </row>
        <row r="4688">
          <cell r="P4688">
            <v>73277</v>
          </cell>
        </row>
        <row r="4689">
          <cell r="P4689">
            <v>77353</v>
          </cell>
        </row>
        <row r="4690">
          <cell r="P4690">
            <v>76585</v>
          </cell>
        </row>
        <row r="4691">
          <cell r="P4691">
            <v>74558</v>
          </cell>
        </row>
        <row r="4692">
          <cell r="P4692">
            <v>71904</v>
          </cell>
        </row>
        <row r="4693">
          <cell r="P4693">
            <v>66993</v>
          </cell>
        </row>
        <row r="4694">
          <cell r="P4694">
            <v>60719</v>
          </cell>
        </row>
        <row r="4695">
          <cell r="P4695">
            <v>55228</v>
          </cell>
        </row>
        <row r="4696">
          <cell r="P4696">
            <v>51760</v>
          </cell>
        </row>
        <row r="4697">
          <cell r="P4697">
            <v>51027</v>
          </cell>
        </row>
        <row r="4698">
          <cell r="P4698">
            <v>50628</v>
          </cell>
        </row>
        <row r="4699">
          <cell r="P4699">
            <v>50129</v>
          </cell>
        </row>
        <row r="4700">
          <cell r="P4700">
            <v>51448</v>
          </cell>
        </row>
        <row r="4701">
          <cell r="P4701">
            <v>56200</v>
          </cell>
        </row>
        <row r="4702">
          <cell r="P4702">
            <v>75798</v>
          </cell>
        </row>
        <row r="4703">
          <cell r="P4703">
            <v>69600</v>
          </cell>
        </row>
        <row r="4704">
          <cell r="P4704">
            <v>63601</v>
          </cell>
        </row>
        <row r="4705">
          <cell r="P4705">
            <v>60060</v>
          </cell>
        </row>
        <row r="4706">
          <cell r="P4706">
            <v>58072</v>
          </cell>
        </row>
        <row r="4707">
          <cell r="P4707">
            <v>57752</v>
          </cell>
        </row>
        <row r="4708">
          <cell r="P4708">
            <v>58081</v>
          </cell>
        </row>
        <row r="4709">
          <cell r="P4709">
            <v>59755</v>
          </cell>
        </row>
        <row r="4710">
          <cell r="P4710">
            <v>63702</v>
          </cell>
        </row>
        <row r="4711">
          <cell r="P4711">
            <v>76184</v>
          </cell>
        </row>
        <row r="4712">
          <cell r="P4712">
            <v>68931</v>
          </cell>
        </row>
        <row r="4713">
          <cell r="P4713">
            <v>62913</v>
          </cell>
        </row>
        <row r="4714">
          <cell r="P4714">
            <v>59075</v>
          </cell>
        </row>
        <row r="4715">
          <cell r="P4715">
            <v>57323</v>
          </cell>
        </row>
        <row r="4716">
          <cell r="P4716">
            <v>55709</v>
          </cell>
        </row>
        <row r="4717">
          <cell r="P4717">
            <v>55266</v>
          </cell>
        </row>
        <row r="4718">
          <cell r="P4718">
            <v>56671</v>
          </cell>
        </row>
        <row r="4719">
          <cell r="P4719">
            <v>61193</v>
          </cell>
        </row>
        <row r="4720">
          <cell r="P4720">
            <v>74879</v>
          </cell>
        </row>
        <row r="4721">
          <cell r="P4721">
            <v>68182</v>
          </cell>
        </row>
        <row r="4722">
          <cell r="P4722">
            <v>61680</v>
          </cell>
        </row>
        <row r="4723">
          <cell r="P4723">
            <v>58114</v>
          </cell>
        </row>
        <row r="4724">
          <cell r="P4724">
            <v>56943</v>
          </cell>
        </row>
        <row r="4725">
          <cell r="P4725">
            <v>55802</v>
          </cell>
        </row>
        <row r="4726">
          <cell r="P4726">
            <v>55059</v>
          </cell>
        </row>
        <row r="4727">
          <cell r="P4727">
            <v>56049</v>
          </cell>
        </row>
        <row r="4728">
          <cell r="P4728">
            <v>59864</v>
          </cell>
        </row>
        <row r="4729">
          <cell r="P4729">
            <v>74113</v>
          </cell>
        </row>
        <row r="4730">
          <cell r="P4730">
            <v>66948</v>
          </cell>
        </row>
        <row r="4731">
          <cell r="P4731">
            <v>61305</v>
          </cell>
        </row>
        <row r="4732">
          <cell r="P4732">
            <v>57970</v>
          </cell>
        </row>
        <row r="4733">
          <cell r="P4733">
            <v>56437</v>
          </cell>
        </row>
        <row r="4734">
          <cell r="P4734">
            <v>55112</v>
          </cell>
        </row>
        <row r="4735">
          <cell r="P4735">
            <v>55007</v>
          </cell>
        </row>
        <row r="4736">
          <cell r="P4736">
            <v>55608</v>
          </cell>
        </row>
        <row r="4737">
          <cell r="P4737">
            <v>59497</v>
          </cell>
        </row>
        <row r="4738">
          <cell r="P4738">
            <v>71970</v>
          </cell>
        </row>
        <row r="4739">
          <cell r="P4739">
            <v>67788</v>
          </cell>
        </row>
        <row r="4740">
          <cell r="P4740">
            <v>62701</v>
          </cell>
        </row>
        <row r="4741">
          <cell r="P4741">
            <v>58270</v>
          </cell>
        </row>
        <row r="4742">
          <cell r="P4742">
            <v>55530</v>
          </cell>
        </row>
        <row r="4743">
          <cell r="P4743">
            <v>54512</v>
          </cell>
        </row>
        <row r="4744">
          <cell r="P4744">
            <v>54105</v>
          </cell>
        </row>
        <row r="4745">
          <cell r="P4745">
            <v>53004</v>
          </cell>
        </row>
        <row r="4746">
          <cell r="P4746">
            <v>54562</v>
          </cell>
        </row>
        <row r="4747">
          <cell r="P4747">
            <v>57204</v>
          </cell>
        </row>
        <row r="4748">
          <cell r="P4748">
            <v>61241</v>
          </cell>
        </row>
        <row r="4749">
          <cell r="P4749">
            <v>64454</v>
          </cell>
        </row>
        <row r="4750">
          <cell r="P4750">
            <v>67164</v>
          </cell>
        </row>
        <row r="4751">
          <cell r="P4751">
            <v>67832</v>
          </cell>
        </row>
        <row r="4752">
          <cell r="P4752">
            <v>68620</v>
          </cell>
        </row>
        <row r="4753">
          <cell r="P4753">
            <v>67092</v>
          </cell>
        </row>
        <row r="4754">
          <cell r="P4754">
            <v>66861</v>
          </cell>
        </row>
        <row r="4755">
          <cell r="P4755">
            <v>65627</v>
          </cell>
        </row>
        <row r="4756">
          <cell r="P4756">
            <v>67071</v>
          </cell>
        </row>
        <row r="4757">
          <cell r="P4757">
            <v>72812</v>
          </cell>
        </row>
        <row r="4758">
          <cell r="P4758">
            <v>76918</v>
          </cell>
        </row>
        <row r="4759">
          <cell r="P4759">
            <v>76441</v>
          </cell>
        </row>
        <row r="4760">
          <cell r="P4760">
            <v>74499</v>
          </cell>
        </row>
        <row r="4761">
          <cell r="P4761">
            <v>73275</v>
          </cell>
        </row>
        <row r="4762">
          <cell r="P4762">
            <v>70542</v>
          </cell>
        </row>
        <row r="4763">
          <cell r="P4763">
            <v>66730</v>
          </cell>
        </row>
        <row r="4764">
          <cell r="P4764">
            <v>62286</v>
          </cell>
        </row>
        <row r="4765">
          <cell r="P4765">
            <v>58874</v>
          </cell>
        </row>
        <row r="4766">
          <cell r="P4766">
            <v>56478</v>
          </cell>
        </row>
        <row r="4767">
          <cell r="P4767">
            <v>54763</v>
          </cell>
        </row>
        <row r="4768">
          <cell r="P4768">
            <v>53479</v>
          </cell>
        </row>
        <row r="4769">
          <cell r="P4769">
            <v>53547</v>
          </cell>
        </row>
        <row r="4770">
          <cell r="P4770">
            <v>54820</v>
          </cell>
        </row>
        <row r="4771">
          <cell r="P4771">
            <v>57497</v>
          </cell>
        </row>
        <row r="4772">
          <cell r="P4772">
            <v>60142</v>
          </cell>
        </row>
        <row r="4773">
          <cell r="P4773">
            <v>64787</v>
          </cell>
        </row>
        <row r="4774">
          <cell r="P4774">
            <v>67736</v>
          </cell>
        </row>
        <row r="4775">
          <cell r="P4775">
            <v>68298</v>
          </cell>
        </row>
        <row r="4776">
          <cell r="P4776">
            <v>69042</v>
          </cell>
        </row>
        <row r="4777">
          <cell r="P4777">
            <v>69595</v>
          </cell>
        </row>
        <row r="4778">
          <cell r="P4778">
            <v>70253</v>
          </cell>
        </row>
        <row r="4779">
          <cell r="P4779">
            <v>71085</v>
          </cell>
        </row>
        <row r="4780">
          <cell r="P4780">
            <v>72758</v>
          </cell>
        </row>
        <row r="4781">
          <cell r="P4781">
            <v>78381</v>
          </cell>
        </row>
        <row r="4782">
          <cell r="P4782">
            <v>81284</v>
          </cell>
        </row>
        <row r="4783">
          <cell r="P4783">
            <v>80178</v>
          </cell>
        </row>
        <row r="4784">
          <cell r="P4784">
            <v>78706</v>
          </cell>
        </row>
        <row r="4785">
          <cell r="P4785">
            <v>75334</v>
          </cell>
        </row>
        <row r="4786">
          <cell r="P4786">
            <v>70156</v>
          </cell>
        </row>
        <row r="4787">
          <cell r="P4787">
            <v>64871</v>
          </cell>
        </row>
        <row r="4788">
          <cell r="P4788">
            <v>59563</v>
          </cell>
        </row>
        <row r="4789">
          <cell r="P4789">
            <v>54782</v>
          </cell>
        </row>
        <row r="4790">
          <cell r="P4790">
            <v>52140</v>
          </cell>
        </row>
        <row r="4791">
          <cell r="P4791">
            <v>51424</v>
          </cell>
        </row>
        <row r="4792">
          <cell r="P4792">
            <v>51724</v>
          </cell>
        </row>
        <row r="4793">
          <cell r="P4793">
            <v>54005</v>
          </cell>
        </row>
        <row r="4794">
          <cell r="P4794">
            <v>57567</v>
          </cell>
        </row>
        <row r="4795">
          <cell r="P4795">
            <v>76288</v>
          </cell>
        </row>
        <row r="4796">
          <cell r="P4796">
            <v>69586</v>
          </cell>
        </row>
        <row r="4797">
          <cell r="P4797">
            <v>63696</v>
          </cell>
        </row>
        <row r="4798">
          <cell r="P4798">
            <v>59477</v>
          </cell>
        </row>
        <row r="4799">
          <cell r="P4799">
            <v>58027</v>
          </cell>
        </row>
        <row r="4800">
          <cell r="P4800">
            <v>54853</v>
          </cell>
        </row>
        <row r="4801">
          <cell r="P4801">
            <v>54666</v>
          </cell>
        </row>
        <row r="4802">
          <cell r="P4802">
            <v>58061</v>
          </cell>
        </row>
        <row r="4803">
          <cell r="P4803">
            <v>61896</v>
          </cell>
        </row>
        <row r="4804">
          <cell r="P4804">
            <v>77195</v>
          </cell>
        </row>
        <row r="4805">
          <cell r="P4805">
            <v>70434</v>
          </cell>
        </row>
        <row r="4806">
          <cell r="P4806">
            <v>64357</v>
          </cell>
        </row>
        <row r="4807">
          <cell r="P4807">
            <v>60103</v>
          </cell>
        </row>
        <row r="4808">
          <cell r="P4808">
            <v>58105</v>
          </cell>
        </row>
        <row r="4809">
          <cell r="P4809">
            <v>57473</v>
          </cell>
        </row>
        <row r="4810">
          <cell r="P4810">
            <v>56580</v>
          </cell>
        </row>
        <row r="4811">
          <cell r="P4811">
            <v>56704</v>
          </cell>
        </row>
        <row r="4812">
          <cell r="P4812">
            <v>60976</v>
          </cell>
        </row>
        <row r="4813">
          <cell r="P4813">
            <v>74377</v>
          </cell>
        </row>
        <row r="4814">
          <cell r="P4814">
            <v>67630</v>
          </cell>
        </row>
        <row r="4815">
          <cell r="P4815">
            <v>61548</v>
          </cell>
        </row>
        <row r="4816">
          <cell r="P4816">
            <v>57354</v>
          </cell>
        </row>
        <row r="4817">
          <cell r="P4817">
            <v>55416</v>
          </cell>
        </row>
        <row r="4818">
          <cell r="P4818">
            <v>55732</v>
          </cell>
        </row>
        <row r="4819">
          <cell r="P4819">
            <v>55400</v>
          </cell>
        </row>
        <row r="4820">
          <cell r="P4820">
            <v>55911</v>
          </cell>
        </row>
        <row r="4821">
          <cell r="P4821">
            <v>59323</v>
          </cell>
        </row>
        <row r="4822">
          <cell r="P4822">
            <v>75291</v>
          </cell>
        </row>
        <row r="4823">
          <cell r="P4823">
            <v>69238</v>
          </cell>
        </row>
        <row r="4824">
          <cell r="P4824">
            <v>63585</v>
          </cell>
        </row>
        <row r="4825">
          <cell r="P4825">
            <v>59442</v>
          </cell>
        </row>
        <row r="4826">
          <cell r="P4826">
            <v>57118</v>
          </cell>
        </row>
        <row r="4827">
          <cell r="P4827">
            <v>56387</v>
          </cell>
        </row>
        <row r="4828">
          <cell r="P4828">
            <v>55353</v>
          </cell>
        </row>
        <row r="4829">
          <cell r="P4829">
            <v>56252</v>
          </cell>
        </row>
        <row r="4830">
          <cell r="P4830">
            <v>60531</v>
          </cell>
        </row>
        <row r="4831">
          <cell r="P4831">
            <v>74531</v>
          </cell>
        </row>
        <row r="4832">
          <cell r="P4832">
            <v>70095</v>
          </cell>
        </row>
        <row r="4833">
          <cell r="P4833">
            <v>63928</v>
          </cell>
        </row>
        <row r="4834">
          <cell r="P4834">
            <v>59882</v>
          </cell>
        </row>
        <row r="4835">
          <cell r="P4835">
            <v>57014</v>
          </cell>
        </row>
        <row r="4836">
          <cell r="P4836">
            <v>55241</v>
          </cell>
        </row>
        <row r="4837">
          <cell r="P4837">
            <v>54230</v>
          </cell>
        </row>
        <row r="4838">
          <cell r="P4838">
            <v>54391</v>
          </cell>
        </row>
        <row r="4839">
          <cell r="P4839">
            <v>54083</v>
          </cell>
        </row>
        <row r="4840">
          <cell r="P4840">
            <v>54435</v>
          </cell>
        </row>
        <row r="4841">
          <cell r="P4841">
            <v>55354</v>
          </cell>
        </row>
        <row r="4842">
          <cell r="P4842">
            <v>57741</v>
          </cell>
        </row>
        <row r="4843">
          <cell r="P4843">
            <v>60315</v>
          </cell>
        </row>
        <row r="4844">
          <cell r="P4844">
            <v>60890</v>
          </cell>
        </row>
        <row r="4845">
          <cell r="P4845">
            <v>60089</v>
          </cell>
        </row>
        <row r="4846">
          <cell r="P4846">
            <v>58887</v>
          </cell>
        </row>
        <row r="4847">
          <cell r="P4847">
            <v>59814</v>
          </cell>
        </row>
        <row r="4848">
          <cell r="P4848">
            <v>58975</v>
          </cell>
        </row>
        <row r="4849">
          <cell r="P4849">
            <v>60409</v>
          </cell>
        </row>
        <row r="4850">
          <cell r="P4850">
            <v>65154</v>
          </cell>
        </row>
        <row r="4851">
          <cell r="P4851">
            <v>68984</v>
          </cell>
        </row>
        <row r="4852">
          <cell r="P4852">
            <v>67639</v>
          </cell>
        </row>
        <row r="4853">
          <cell r="P4853">
            <v>66143</v>
          </cell>
        </row>
        <row r="4854">
          <cell r="P4854">
            <v>65007</v>
          </cell>
        </row>
        <row r="4855">
          <cell r="P4855">
            <v>62654</v>
          </cell>
        </row>
        <row r="4856">
          <cell r="P4856">
            <v>59555</v>
          </cell>
        </row>
        <row r="4857">
          <cell r="P4857">
            <v>54510</v>
          </cell>
        </row>
        <row r="4858">
          <cell r="P4858">
            <v>50092</v>
          </cell>
        </row>
        <row r="4859">
          <cell r="P4859">
            <v>48030</v>
          </cell>
        </row>
        <row r="4860">
          <cell r="P4860">
            <v>47032</v>
          </cell>
        </row>
        <row r="4861">
          <cell r="P4861">
            <v>46113</v>
          </cell>
        </row>
        <row r="4862">
          <cell r="P4862">
            <v>46380</v>
          </cell>
        </row>
        <row r="4863">
          <cell r="P4863">
            <v>47693</v>
          </cell>
        </row>
        <row r="4864">
          <cell r="P4864">
            <v>49249</v>
          </cell>
        </row>
        <row r="4865">
          <cell r="P4865">
            <v>52272</v>
          </cell>
        </row>
        <row r="4866">
          <cell r="P4866">
            <v>55485</v>
          </cell>
        </row>
        <row r="4867">
          <cell r="P4867">
            <v>57764</v>
          </cell>
        </row>
        <row r="4868">
          <cell r="P4868">
            <v>59180</v>
          </cell>
        </row>
        <row r="4869">
          <cell r="P4869">
            <v>60184</v>
          </cell>
        </row>
        <row r="4870">
          <cell r="P4870">
            <v>60381</v>
          </cell>
        </row>
        <row r="4871">
          <cell r="P4871">
            <v>59183</v>
          </cell>
        </row>
        <row r="4872">
          <cell r="P4872">
            <v>58941</v>
          </cell>
        </row>
        <row r="4873">
          <cell r="P4873">
            <v>58483</v>
          </cell>
        </row>
        <row r="4874">
          <cell r="P4874">
            <v>64001</v>
          </cell>
        </row>
        <row r="4875">
          <cell r="P4875">
            <v>69070</v>
          </cell>
        </row>
        <row r="4876">
          <cell r="P4876">
            <v>69295</v>
          </cell>
        </row>
        <row r="4877">
          <cell r="P4877">
            <v>68077</v>
          </cell>
        </row>
        <row r="4878">
          <cell r="P4878">
            <v>66046</v>
          </cell>
        </row>
        <row r="4879">
          <cell r="P4879">
            <v>62677</v>
          </cell>
        </row>
        <row r="4880">
          <cell r="P4880">
            <v>56801</v>
          </cell>
        </row>
        <row r="4881">
          <cell r="P4881">
            <v>51819</v>
          </cell>
        </row>
        <row r="4882">
          <cell r="P4882">
            <v>48741</v>
          </cell>
        </row>
        <row r="4883">
          <cell r="P4883">
            <v>46208</v>
          </cell>
        </row>
        <row r="4884">
          <cell r="P4884">
            <v>45214</v>
          </cell>
        </row>
        <row r="4885">
          <cell r="P4885">
            <v>45963</v>
          </cell>
        </row>
        <row r="4886">
          <cell r="P4886">
            <v>46645</v>
          </cell>
        </row>
        <row r="4887">
          <cell r="P4887">
            <v>50145</v>
          </cell>
        </row>
        <row r="4888">
          <cell r="P4888">
            <v>65173</v>
          </cell>
        </row>
        <row r="4889">
          <cell r="P4889">
            <v>59241</v>
          </cell>
        </row>
        <row r="4890">
          <cell r="P4890">
            <v>52858</v>
          </cell>
        </row>
        <row r="4891">
          <cell r="P4891">
            <v>48765</v>
          </cell>
        </row>
        <row r="4892">
          <cell r="P4892">
            <v>47216</v>
          </cell>
        </row>
        <row r="4893">
          <cell r="P4893">
            <v>45993</v>
          </cell>
        </row>
        <row r="4894">
          <cell r="P4894">
            <v>46003</v>
          </cell>
        </row>
        <row r="4895">
          <cell r="P4895">
            <v>46715</v>
          </cell>
        </row>
        <row r="4896">
          <cell r="P4896">
            <v>49736</v>
          </cell>
        </row>
        <row r="4897">
          <cell r="P4897">
            <v>65586</v>
          </cell>
        </row>
        <row r="4898">
          <cell r="P4898">
            <v>59799</v>
          </cell>
        </row>
        <row r="4899">
          <cell r="P4899">
            <v>53684</v>
          </cell>
        </row>
        <row r="4900">
          <cell r="P4900">
            <v>50070</v>
          </cell>
        </row>
        <row r="4901">
          <cell r="P4901">
            <v>47226</v>
          </cell>
        </row>
        <row r="4902">
          <cell r="P4902">
            <v>46020</v>
          </cell>
        </row>
        <row r="4903">
          <cell r="P4903">
            <v>45265</v>
          </cell>
        </row>
        <row r="4904">
          <cell r="P4904">
            <v>45873</v>
          </cell>
        </row>
        <row r="4905">
          <cell r="P4905">
            <v>45968</v>
          </cell>
        </row>
        <row r="4906">
          <cell r="P4906">
            <v>50569</v>
          </cell>
        </row>
        <row r="4907">
          <cell r="P4907">
            <v>48271</v>
          </cell>
        </row>
        <row r="4908">
          <cell r="P4908">
            <v>44824</v>
          </cell>
        </row>
        <row r="4909">
          <cell r="P4909">
            <v>40792</v>
          </cell>
        </row>
        <row r="4910">
          <cell r="P4910">
            <v>37602</v>
          </cell>
        </row>
        <row r="4911">
          <cell r="P4911">
            <v>36032</v>
          </cell>
        </row>
        <row r="4912">
          <cell r="P4912">
            <v>35208</v>
          </cell>
        </row>
        <row r="4913">
          <cell r="P4913">
            <v>35593</v>
          </cell>
        </row>
        <row r="4914">
          <cell r="P4914">
            <v>36348</v>
          </cell>
        </row>
        <row r="4915">
          <cell r="P4915">
            <v>38355</v>
          </cell>
        </row>
        <row r="4916">
          <cell r="P4916">
            <v>41670</v>
          </cell>
        </row>
        <row r="4917">
          <cell r="P4917">
            <v>45168</v>
          </cell>
        </row>
        <row r="4918">
          <cell r="P4918">
            <v>48794</v>
          </cell>
        </row>
        <row r="4919">
          <cell r="P4919">
            <v>50938</v>
          </cell>
        </row>
        <row r="4920">
          <cell r="P4920">
            <v>50993</v>
          </cell>
        </row>
        <row r="4921">
          <cell r="P4921">
            <v>50024</v>
          </cell>
        </row>
        <row r="4922">
          <cell r="P4922">
            <v>48526</v>
          </cell>
        </row>
        <row r="4923">
          <cell r="P4923">
            <v>46185</v>
          </cell>
        </row>
        <row r="4924">
          <cell r="P4924">
            <v>45483</v>
          </cell>
        </row>
        <row r="4925">
          <cell r="P4925">
            <v>48716</v>
          </cell>
        </row>
        <row r="4926">
          <cell r="P4926">
            <v>51753</v>
          </cell>
        </row>
        <row r="4927">
          <cell r="P4927">
            <v>52722</v>
          </cell>
        </row>
        <row r="4928">
          <cell r="P4928">
            <v>53047</v>
          </cell>
        </row>
        <row r="4929">
          <cell r="P4929">
            <v>52604</v>
          </cell>
        </row>
        <row r="4930">
          <cell r="P4930">
            <v>50793</v>
          </cell>
        </row>
        <row r="4931">
          <cell r="P4931">
            <v>47576</v>
          </cell>
        </row>
        <row r="4932">
          <cell r="P4932">
            <v>43307</v>
          </cell>
        </row>
        <row r="4933">
          <cell r="P4933">
            <v>39798</v>
          </cell>
        </row>
        <row r="4934">
          <cell r="P4934">
            <v>37963</v>
          </cell>
        </row>
        <row r="4935">
          <cell r="P4935">
            <v>37336</v>
          </cell>
        </row>
        <row r="4936">
          <cell r="P4936">
            <v>37243</v>
          </cell>
        </row>
        <row r="4937">
          <cell r="P4937">
            <v>37727</v>
          </cell>
        </row>
        <row r="4938">
          <cell r="P4938">
            <v>39291</v>
          </cell>
        </row>
        <row r="4939">
          <cell r="P4939">
            <v>58658</v>
          </cell>
        </row>
        <row r="4940">
          <cell r="P4940">
            <v>54766</v>
          </cell>
        </row>
        <row r="4941">
          <cell r="P4941">
            <v>49961</v>
          </cell>
        </row>
        <row r="4942">
          <cell r="P4942">
            <v>46150</v>
          </cell>
        </row>
        <row r="4943">
          <cell r="P4943">
            <v>43406</v>
          </cell>
        </row>
        <row r="4944">
          <cell r="P4944">
            <v>42428</v>
          </cell>
        </row>
        <row r="4945">
          <cell r="P4945">
            <v>41977</v>
          </cell>
        </row>
        <row r="4946">
          <cell r="P4946">
            <v>41840</v>
          </cell>
        </row>
        <row r="4947">
          <cell r="P4947">
            <v>42935</v>
          </cell>
        </row>
        <row r="4948">
          <cell r="P4948">
            <v>44884</v>
          </cell>
        </row>
        <row r="4949">
          <cell r="P4949">
            <v>47580</v>
          </cell>
        </row>
        <row r="4950">
          <cell r="P4950">
            <v>51155</v>
          </cell>
        </row>
        <row r="4951">
          <cell r="P4951">
            <v>53714</v>
          </cell>
        </row>
        <row r="4952">
          <cell r="P4952">
            <v>55090</v>
          </cell>
        </row>
        <row r="4953">
          <cell r="P4953">
            <v>55066</v>
          </cell>
        </row>
        <row r="4954">
          <cell r="P4954">
            <v>54471</v>
          </cell>
        </row>
        <row r="4955">
          <cell r="P4955">
            <v>53859</v>
          </cell>
        </row>
        <row r="4956">
          <cell r="P4956">
            <v>52578</v>
          </cell>
        </row>
        <row r="4957">
          <cell r="P4957">
            <v>53353</v>
          </cell>
        </row>
        <row r="4958">
          <cell r="P4958">
            <v>57687</v>
          </cell>
        </row>
        <row r="4959">
          <cell r="P4959">
            <v>63001</v>
          </cell>
        </row>
        <row r="4960">
          <cell r="P4960">
            <v>62546</v>
          </cell>
        </row>
        <row r="4961">
          <cell r="P4961">
            <v>61555</v>
          </cell>
        </row>
        <row r="4962">
          <cell r="P4962">
            <v>60081</v>
          </cell>
        </row>
        <row r="4963">
          <cell r="P4963">
            <v>57125</v>
          </cell>
        </row>
        <row r="4964">
          <cell r="P4964">
            <v>52755</v>
          </cell>
        </row>
        <row r="4965">
          <cell r="P4965">
            <v>48414</v>
          </cell>
        </row>
        <row r="4966">
          <cell r="P4966">
            <v>45038</v>
          </cell>
        </row>
        <row r="4967">
          <cell r="P4967">
            <v>43404</v>
          </cell>
        </row>
        <row r="4968">
          <cell r="P4968">
            <v>42483</v>
          </cell>
        </row>
        <row r="4969">
          <cell r="P4969">
            <v>42071</v>
          </cell>
        </row>
        <row r="4970">
          <cell r="P4970">
            <v>41726</v>
          </cell>
        </row>
        <row r="4971">
          <cell r="P4971">
            <v>42570</v>
          </cell>
        </row>
        <row r="4972">
          <cell r="P4972">
            <v>44109</v>
          </cell>
        </row>
        <row r="4973">
          <cell r="P4973">
            <v>46077</v>
          </cell>
        </row>
        <row r="4974">
          <cell r="P4974">
            <v>48950</v>
          </cell>
        </row>
        <row r="4975">
          <cell r="P4975">
            <v>51294</v>
          </cell>
        </row>
        <row r="4976">
          <cell r="P4976">
            <v>52439</v>
          </cell>
        </row>
        <row r="4977">
          <cell r="P4977">
            <v>52632</v>
          </cell>
        </row>
        <row r="4978">
          <cell r="P4978">
            <v>52549</v>
          </cell>
        </row>
        <row r="4979">
          <cell r="P4979">
            <v>51057</v>
          </cell>
        </row>
        <row r="4980">
          <cell r="P4980">
            <v>50200</v>
          </cell>
        </row>
        <row r="4981">
          <cell r="P4981">
            <v>51214</v>
          </cell>
        </row>
        <row r="4982">
          <cell r="P4982">
            <v>57141</v>
          </cell>
        </row>
        <row r="4983">
          <cell r="P4983">
            <v>62765</v>
          </cell>
        </row>
        <row r="4984">
          <cell r="P4984">
            <v>62641</v>
          </cell>
        </row>
        <row r="4985">
          <cell r="P4985">
            <v>62677</v>
          </cell>
        </row>
        <row r="4986">
          <cell r="P4986">
            <v>60747</v>
          </cell>
        </row>
        <row r="4987">
          <cell r="P4987">
            <v>56478</v>
          </cell>
        </row>
        <row r="4988">
          <cell r="P4988">
            <v>52672</v>
          </cell>
        </row>
        <row r="4989">
          <cell r="P4989">
            <v>48480</v>
          </cell>
        </row>
        <row r="4990">
          <cell r="P4990">
            <v>44998</v>
          </cell>
        </row>
        <row r="4991">
          <cell r="P4991">
            <v>42810</v>
          </cell>
        </row>
        <row r="4992">
          <cell r="P4992">
            <v>41941</v>
          </cell>
        </row>
        <row r="4993">
          <cell r="P4993">
            <v>42221</v>
          </cell>
        </row>
        <row r="4994">
          <cell r="P4994">
            <v>42438</v>
          </cell>
        </row>
        <row r="4995">
          <cell r="P4995">
            <v>44662</v>
          </cell>
        </row>
        <row r="4996">
          <cell r="P4996">
            <v>62193</v>
          </cell>
        </row>
        <row r="4997">
          <cell r="P4997">
            <v>56960</v>
          </cell>
        </row>
        <row r="4998">
          <cell r="P4998">
            <v>51477</v>
          </cell>
        </row>
        <row r="4999">
          <cell r="P4999">
            <v>47558</v>
          </cell>
        </row>
        <row r="5000">
          <cell r="P5000">
            <v>45795</v>
          </cell>
        </row>
        <row r="5001">
          <cell r="P5001">
            <v>45328</v>
          </cell>
        </row>
        <row r="5002">
          <cell r="P5002">
            <v>44159</v>
          </cell>
        </row>
        <row r="5003">
          <cell r="P5003">
            <v>44898</v>
          </cell>
        </row>
        <row r="5004">
          <cell r="P5004">
            <v>47539</v>
          </cell>
        </row>
        <row r="5005">
          <cell r="P5005">
            <v>62027</v>
          </cell>
        </row>
        <row r="5006">
          <cell r="P5006">
            <v>56934</v>
          </cell>
        </row>
        <row r="5007">
          <cell r="P5007">
            <v>51076</v>
          </cell>
        </row>
        <row r="5008">
          <cell r="P5008">
            <v>47518</v>
          </cell>
        </row>
        <row r="5009">
          <cell r="P5009">
            <v>45852</v>
          </cell>
        </row>
        <row r="5010">
          <cell r="P5010">
            <v>44331</v>
          </cell>
        </row>
        <row r="5011">
          <cell r="P5011">
            <v>44551</v>
          </cell>
        </row>
        <row r="5012">
          <cell r="P5012">
            <v>45585</v>
          </cell>
        </row>
        <row r="5013">
          <cell r="P5013">
            <v>48255</v>
          </cell>
        </row>
        <row r="5014">
          <cell r="P5014">
            <v>52753</v>
          </cell>
        </row>
        <row r="5015">
          <cell r="P5015">
            <v>50828</v>
          </cell>
        </row>
        <row r="5016">
          <cell r="P5016">
            <v>48040</v>
          </cell>
        </row>
        <row r="5017">
          <cell r="P5017">
            <v>44940</v>
          </cell>
        </row>
        <row r="5018">
          <cell r="P5018">
            <v>41089</v>
          </cell>
        </row>
        <row r="5019">
          <cell r="P5019">
            <v>39927</v>
          </cell>
        </row>
        <row r="5020">
          <cell r="P5020">
            <v>39515</v>
          </cell>
        </row>
        <row r="5021">
          <cell r="P5021">
            <v>39196</v>
          </cell>
        </row>
        <row r="5022">
          <cell r="P5022">
            <v>39510</v>
          </cell>
        </row>
        <row r="5023">
          <cell r="P5023">
            <v>40705</v>
          </cell>
        </row>
        <row r="5024">
          <cell r="P5024">
            <v>41993</v>
          </cell>
        </row>
        <row r="5025">
          <cell r="P5025">
            <v>44203</v>
          </cell>
        </row>
        <row r="5026">
          <cell r="P5026">
            <v>47122</v>
          </cell>
        </row>
        <row r="5027">
          <cell r="P5027">
            <v>49697</v>
          </cell>
        </row>
        <row r="5028">
          <cell r="P5028">
            <v>50644</v>
          </cell>
        </row>
        <row r="5029">
          <cell r="P5029">
            <v>51748</v>
          </cell>
        </row>
        <row r="5030">
          <cell r="P5030">
            <v>50573</v>
          </cell>
        </row>
        <row r="5031">
          <cell r="P5031">
            <v>50203</v>
          </cell>
        </row>
        <row r="5032">
          <cell r="P5032">
            <v>50753</v>
          </cell>
        </row>
        <row r="5033">
          <cell r="P5033">
            <v>55664</v>
          </cell>
        </row>
        <row r="5034">
          <cell r="P5034">
            <v>60427</v>
          </cell>
        </row>
        <row r="5035">
          <cell r="P5035">
            <v>59190</v>
          </cell>
        </row>
        <row r="5036">
          <cell r="P5036">
            <v>59381</v>
          </cell>
        </row>
        <row r="5037">
          <cell r="P5037">
            <v>57496</v>
          </cell>
        </row>
        <row r="5038">
          <cell r="P5038">
            <v>54411</v>
          </cell>
        </row>
        <row r="5039">
          <cell r="P5039">
            <v>50121</v>
          </cell>
        </row>
        <row r="5040">
          <cell r="P5040">
            <v>46560</v>
          </cell>
        </row>
        <row r="5041">
          <cell r="P5041">
            <v>43195</v>
          </cell>
        </row>
        <row r="5042">
          <cell r="P5042">
            <v>41297</v>
          </cell>
        </row>
        <row r="5043">
          <cell r="P5043">
            <v>39874</v>
          </cell>
        </row>
        <row r="5044">
          <cell r="P5044">
            <v>40524</v>
          </cell>
        </row>
        <row r="5045">
          <cell r="P5045">
            <v>40259</v>
          </cell>
        </row>
        <row r="5046">
          <cell r="P5046">
            <v>42336</v>
          </cell>
        </row>
        <row r="5047">
          <cell r="P5047">
            <v>61238</v>
          </cell>
        </row>
        <row r="5048">
          <cell r="P5048">
            <v>58353</v>
          </cell>
        </row>
        <row r="5049">
          <cell r="P5049">
            <v>53734</v>
          </cell>
        </row>
        <row r="5050">
          <cell r="P5050">
            <v>49669</v>
          </cell>
        </row>
        <row r="5051">
          <cell r="P5051">
            <v>47192</v>
          </cell>
        </row>
        <row r="5052">
          <cell r="P5052">
            <v>46302</v>
          </cell>
        </row>
        <row r="5053">
          <cell r="P5053">
            <v>45629</v>
          </cell>
        </row>
        <row r="5054">
          <cell r="P5054">
            <v>45826</v>
          </cell>
        </row>
        <row r="5055">
          <cell r="P5055">
            <v>47732</v>
          </cell>
        </row>
        <row r="5056">
          <cell r="P5056">
            <v>48483</v>
          </cell>
        </row>
        <row r="5057">
          <cell r="P5057">
            <v>52009</v>
          </cell>
        </row>
        <row r="5058">
          <cell r="P5058">
            <v>56922</v>
          </cell>
        </row>
        <row r="5059">
          <cell r="P5059">
            <v>59930</v>
          </cell>
        </row>
        <row r="5060">
          <cell r="P5060">
            <v>62389</v>
          </cell>
        </row>
        <row r="5061">
          <cell r="P5061">
            <v>63408</v>
          </cell>
        </row>
        <row r="5062">
          <cell r="P5062">
            <v>63144</v>
          </cell>
        </row>
        <row r="5063">
          <cell r="P5063">
            <v>62207</v>
          </cell>
        </row>
        <row r="5064">
          <cell r="P5064">
            <v>61355</v>
          </cell>
        </row>
        <row r="5065">
          <cell r="P5065">
            <v>61758</v>
          </cell>
        </row>
        <row r="5066">
          <cell r="P5066">
            <v>65237</v>
          </cell>
        </row>
        <row r="5067">
          <cell r="P5067">
            <v>67009</v>
          </cell>
        </row>
        <row r="5068">
          <cell r="P5068">
            <v>65813</v>
          </cell>
        </row>
        <row r="5069">
          <cell r="P5069">
            <v>63698</v>
          </cell>
        </row>
        <row r="5070">
          <cell r="P5070">
            <v>62550</v>
          </cell>
        </row>
        <row r="5071">
          <cell r="P5071">
            <v>59882</v>
          </cell>
        </row>
        <row r="5072">
          <cell r="P5072">
            <v>56384</v>
          </cell>
        </row>
        <row r="5073">
          <cell r="P5073">
            <v>51927</v>
          </cell>
        </row>
        <row r="5074">
          <cell r="P5074">
            <v>48149</v>
          </cell>
        </row>
        <row r="5075">
          <cell r="P5075">
            <v>46179</v>
          </cell>
        </row>
        <row r="5076">
          <cell r="P5076">
            <v>44741</v>
          </cell>
        </row>
        <row r="5077">
          <cell r="P5077">
            <v>43928</v>
          </cell>
        </row>
        <row r="5078">
          <cell r="P5078">
            <v>43954</v>
          </cell>
        </row>
        <row r="5079">
          <cell r="P5079">
            <v>45199</v>
          </cell>
        </row>
        <row r="5080">
          <cell r="P5080">
            <v>46132</v>
          </cell>
        </row>
        <row r="5081">
          <cell r="P5081">
            <v>48185</v>
          </cell>
        </row>
        <row r="5082">
          <cell r="P5082">
            <v>50737</v>
          </cell>
        </row>
        <row r="5083">
          <cell r="P5083">
            <v>53827</v>
          </cell>
        </row>
        <row r="5084">
          <cell r="P5084">
            <v>56643</v>
          </cell>
        </row>
        <row r="5085">
          <cell r="P5085">
            <v>58301</v>
          </cell>
        </row>
        <row r="5086">
          <cell r="P5086">
            <v>59506</v>
          </cell>
        </row>
        <row r="5087">
          <cell r="P5087">
            <v>59338</v>
          </cell>
        </row>
        <row r="5088">
          <cell r="P5088">
            <v>60141</v>
          </cell>
        </row>
        <row r="5089">
          <cell r="P5089">
            <v>61329</v>
          </cell>
        </row>
        <row r="5090">
          <cell r="P5090">
            <v>65465</v>
          </cell>
        </row>
        <row r="5091">
          <cell r="P5091">
            <v>68707</v>
          </cell>
        </row>
        <row r="5092">
          <cell r="P5092">
            <v>68581</v>
          </cell>
        </row>
        <row r="5093">
          <cell r="P5093">
            <v>67513</v>
          </cell>
        </row>
        <row r="5094">
          <cell r="P5094">
            <v>64757</v>
          </cell>
        </row>
        <row r="5095">
          <cell r="P5095">
            <v>59861</v>
          </cell>
        </row>
        <row r="5096">
          <cell r="P5096">
            <v>54562</v>
          </cell>
        </row>
        <row r="5097">
          <cell r="P5097">
            <v>50786</v>
          </cell>
        </row>
        <row r="5098">
          <cell r="P5098">
            <v>47739</v>
          </cell>
        </row>
        <row r="5099">
          <cell r="P5099">
            <v>46222</v>
          </cell>
        </row>
        <row r="5100">
          <cell r="P5100">
            <v>45865</v>
          </cell>
        </row>
        <row r="5101">
          <cell r="P5101">
            <v>45642</v>
          </cell>
        </row>
        <row r="5102">
          <cell r="P5102">
            <v>47005</v>
          </cell>
        </row>
        <row r="5103">
          <cell r="P5103">
            <v>51544</v>
          </cell>
        </row>
        <row r="5104">
          <cell r="P5104">
            <v>70675</v>
          </cell>
        </row>
        <row r="5105">
          <cell r="P5105">
            <v>65740</v>
          </cell>
        </row>
        <row r="5106">
          <cell r="P5106">
            <v>59667</v>
          </cell>
        </row>
        <row r="5107">
          <cell r="P5107">
            <v>56286</v>
          </cell>
        </row>
        <row r="5108">
          <cell r="P5108">
            <v>54842</v>
          </cell>
        </row>
        <row r="5109">
          <cell r="P5109">
            <v>53697</v>
          </cell>
        </row>
        <row r="5110">
          <cell r="P5110">
            <v>54194</v>
          </cell>
        </row>
        <row r="5111">
          <cell r="P5111">
            <v>54953</v>
          </cell>
        </row>
        <row r="5112">
          <cell r="P5112">
            <v>58553</v>
          </cell>
        </row>
        <row r="5113">
          <cell r="P5113">
            <v>72370</v>
          </cell>
        </row>
        <row r="5114">
          <cell r="P5114">
            <v>66705</v>
          </cell>
        </row>
        <row r="5115">
          <cell r="P5115">
            <v>61464</v>
          </cell>
        </row>
        <row r="5116">
          <cell r="P5116">
            <v>58987</v>
          </cell>
        </row>
        <row r="5117">
          <cell r="P5117">
            <v>56980</v>
          </cell>
        </row>
        <row r="5118">
          <cell r="P5118">
            <v>56234</v>
          </cell>
        </row>
        <row r="5119">
          <cell r="P5119">
            <v>56653</v>
          </cell>
        </row>
        <row r="5120">
          <cell r="P5120">
            <v>57001</v>
          </cell>
        </row>
        <row r="5121">
          <cell r="P5121">
            <v>60558</v>
          </cell>
        </row>
        <row r="5122">
          <cell r="P5122">
            <v>74909</v>
          </cell>
        </row>
        <row r="5123">
          <cell r="P5123">
            <v>69600</v>
          </cell>
        </row>
        <row r="5124">
          <cell r="P5124">
            <v>64208</v>
          </cell>
        </row>
        <row r="5125">
          <cell r="P5125">
            <v>61038</v>
          </cell>
        </row>
        <row r="5126">
          <cell r="P5126">
            <v>59699</v>
          </cell>
        </row>
        <row r="5127">
          <cell r="P5127">
            <v>58494</v>
          </cell>
        </row>
        <row r="5128">
          <cell r="P5128">
            <v>58786</v>
          </cell>
        </row>
        <row r="5129">
          <cell r="P5129">
            <v>59867</v>
          </cell>
        </row>
        <row r="5130">
          <cell r="P5130">
            <v>63123</v>
          </cell>
        </row>
        <row r="5131">
          <cell r="P5131">
            <v>75697</v>
          </cell>
        </row>
        <row r="5132">
          <cell r="P5132">
            <v>70289</v>
          </cell>
        </row>
        <row r="5133">
          <cell r="P5133">
            <v>64897</v>
          </cell>
        </row>
        <row r="5134">
          <cell r="P5134">
            <v>62194</v>
          </cell>
        </row>
        <row r="5135">
          <cell r="P5135">
            <v>61859</v>
          </cell>
        </row>
        <row r="5136">
          <cell r="P5136">
            <v>61078</v>
          </cell>
        </row>
        <row r="5137">
          <cell r="P5137">
            <v>61191</v>
          </cell>
        </row>
        <row r="5138">
          <cell r="P5138">
            <v>61633</v>
          </cell>
        </row>
        <row r="5139">
          <cell r="P5139">
            <v>65669</v>
          </cell>
        </row>
        <row r="5140">
          <cell r="P5140">
            <v>78808</v>
          </cell>
        </row>
        <row r="5141">
          <cell r="P5141">
            <v>75034</v>
          </cell>
        </row>
        <row r="5142">
          <cell r="P5142">
            <v>69450</v>
          </cell>
        </row>
        <row r="5143">
          <cell r="P5143">
            <v>66056</v>
          </cell>
        </row>
        <row r="5144">
          <cell r="P5144">
            <v>63855</v>
          </cell>
        </row>
        <row r="5145">
          <cell r="P5145">
            <v>62183</v>
          </cell>
        </row>
        <row r="5146">
          <cell r="P5146">
            <v>61102</v>
          </cell>
        </row>
        <row r="5147">
          <cell r="P5147">
            <v>61947</v>
          </cell>
        </row>
        <row r="5148">
          <cell r="P5148">
            <v>62691</v>
          </cell>
        </row>
        <row r="5149">
          <cell r="P5149">
            <v>63782</v>
          </cell>
        </row>
        <row r="5150">
          <cell r="P5150">
            <v>66800</v>
          </cell>
        </row>
        <row r="5151">
          <cell r="P5151">
            <v>70129</v>
          </cell>
        </row>
        <row r="5152">
          <cell r="P5152">
            <v>72317</v>
          </cell>
        </row>
        <row r="5153">
          <cell r="P5153">
            <v>74014</v>
          </cell>
        </row>
        <row r="5154">
          <cell r="P5154">
            <v>74180</v>
          </cell>
        </row>
        <row r="5155">
          <cell r="P5155">
            <v>73574</v>
          </cell>
        </row>
        <row r="5156">
          <cell r="P5156">
            <v>72924</v>
          </cell>
        </row>
        <row r="5157">
          <cell r="P5157">
            <v>72636</v>
          </cell>
        </row>
        <row r="5158">
          <cell r="P5158">
            <v>73010</v>
          </cell>
        </row>
        <row r="5159">
          <cell r="P5159">
            <v>75803</v>
          </cell>
        </row>
        <row r="5160">
          <cell r="P5160">
            <v>80960</v>
          </cell>
        </row>
        <row r="5161">
          <cell r="P5161">
            <v>80049</v>
          </cell>
        </row>
        <row r="5162">
          <cell r="P5162">
            <v>78936</v>
          </cell>
        </row>
        <row r="5163">
          <cell r="P5163">
            <v>76496</v>
          </cell>
        </row>
        <row r="5164">
          <cell r="P5164">
            <v>73151</v>
          </cell>
        </row>
        <row r="5165">
          <cell r="P5165">
            <v>70075</v>
          </cell>
        </row>
        <row r="5166">
          <cell r="P5166">
            <v>66066</v>
          </cell>
        </row>
        <row r="5167">
          <cell r="P5167">
            <v>61936</v>
          </cell>
        </row>
        <row r="5168">
          <cell r="P5168">
            <v>59151</v>
          </cell>
        </row>
        <row r="5169">
          <cell r="P5169">
            <v>57393</v>
          </cell>
        </row>
        <row r="5170">
          <cell r="P5170">
            <v>54688</v>
          </cell>
        </row>
        <row r="5171">
          <cell r="P5171">
            <v>55792</v>
          </cell>
        </row>
        <row r="5172">
          <cell r="P5172">
            <v>58013</v>
          </cell>
        </row>
        <row r="5173">
          <cell r="P5173">
            <v>59787</v>
          </cell>
        </row>
        <row r="5174">
          <cell r="P5174">
            <v>61860</v>
          </cell>
        </row>
        <row r="5175">
          <cell r="P5175">
            <v>66252</v>
          </cell>
        </row>
        <row r="5176">
          <cell r="P5176">
            <v>69345</v>
          </cell>
        </row>
        <row r="5177">
          <cell r="P5177">
            <v>70935</v>
          </cell>
        </row>
        <row r="5178">
          <cell r="P5178">
            <v>72015</v>
          </cell>
        </row>
        <row r="5179">
          <cell r="P5179">
            <v>72065</v>
          </cell>
        </row>
        <row r="5180">
          <cell r="P5180">
            <v>70664</v>
          </cell>
        </row>
        <row r="5181">
          <cell r="P5181">
            <v>70590</v>
          </cell>
        </row>
        <row r="5182">
          <cell r="P5182">
            <v>71608</v>
          </cell>
        </row>
        <row r="5183">
          <cell r="P5183">
            <v>75446</v>
          </cell>
        </row>
        <row r="5184">
          <cell r="P5184">
            <v>79914</v>
          </cell>
        </row>
        <row r="5185">
          <cell r="P5185">
            <v>79918</v>
          </cell>
        </row>
        <row r="5186">
          <cell r="P5186">
            <v>78775</v>
          </cell>
        </row>
        <row r="5187">
          <cell r="P5187">
            <v>76051</v>
          </cell>
        </row>
        <row r="5188">
          <cell r="P5188">
            <v>70132</v>
          </cell>
        </row>
        <row r="5189">
          <cell r="P5189">
            <v>64238</v>
          </cell>
        </row>
        <row r="5190">
          <cell r="P5190">
            <v>59753</v>
          </cell>
        </row>
        <row r="5191">
          <cell r="P5191">
            <v>56942</v>
          </cell>
        </row>
        <row r="5192">
          <cell r="P5192">
            <v>54755</v>
          </cell>
        </row>
        <row r="5193">
          <cell r="P5193">
            <v>53961</v>
          </cell>
        </row>
        <row r="5194">
          <cell r="P5194">
            <v>54779</v>
          </cell>
        </row>
        <row r="5195">
          <cell r="P5195">
            <v>56369</v>
          </cell>
        </row>
        <row r="5196">
          <cell r="P5196">
            <v>59577</v>
          </cell>
        </row>
        <row r="5197">
          <cell r="P5197">
            <v>73523</v>
          </cell>
        </row>
        <row r="5198">
          <cell r="P5198">
            <v>68040</v>
          </cell>
        </row>
        <row r="5199">
          <cell r="P5199">
            <v>63248</v>
          </cell>
        </row>
        <row r="5200">
          <cell r="P5200">
            <v>59942</v>
          </cell>
        </row>
        <row r="5201">
          <cell r="P5201">
            <v>58650</v>
          </cell>
        </row>
        <row r="5202">
          <cell r="P5202">
            <v>56505</v>
          </cell>
        </row>
        <row r="5203">
          <cell r="P5203">
            <v>56422</v>
          </cell>
        </row>
        <row r="5204">
          <cell r="P5204">
            <v>58290</v>
          </cell>
        </row>
        <row r="5205">
          <cell r="P5205">
            <v>61673</v>
          </cell>
        </row>
        <row r="5206">
          <cell r="P5206">
            <v>77294</v>
          </cell>
        </row>
        <row r="5207">
          <cell r="P5207">
            <v>71578</v>
          </cell>
        </row>
        <row r="5208">
          <cell r="P5208">
            <v>65975</v>
          </cell>
        </row>
        <row r="5209">
          <cell r="P5209">
            <v>60104</v>
          </cell>
        </row>
        <row r="5210">
          <cell r="P5210">
            <v>59212</v>
          </cell>
        </row>
        <row r="5211">
          <cell r="P5211">
            <v>58015</v>
          </cell>
        </row>
        <row r="5212">
          <cell r="P5212">
            <v>58343</v>
          </cell>
        </row>
        <row r="5213">
          <cell r="P5213">
            <v>58940</v>
          </cell>
        </row>
        <row r="5214">
          <cell r="P5214">
            <v>64020</v>
          </cell>
        </row>
        <row r="5215">
          <cell r="P5215">
            <v>77712</v>
          </cell>
        </row>
        <row r="5216">
          <cell r="P5216">
            <v>71123</v>
          </cell>
        </row>
        <row r="5217">
          <cell r="P5217">
            <v>65803</v>
          </cell>
        </row>
        <row r="5218">
          <cell r="P5218">
            <v>65038</v>
          </cell>
        </row>
        <row r="5219">
          <cell r="P5219">
            <v>65583</v>
          </cell>
        </row>
        <row r="5220">
          <cell r="P5220">
            <v>64073</v>
          </cell>
        </row>
        <row r="5221">
          <cell r="P5221">
            <v>64417</v>
          </cell>
        </row>
        <row r="5222">
          <cell r="P5222">
            <v>64704</v>
          </cell>
        </row>
        <row r="5223">
          <cell r="P5223">
            <v>68812</v>
          </cell>
        </row>
        <row r="5224">
          <cell r="P5224">
            <v>83480</v>
          </cell>
        </row>
        <row r="5225">
          <cell r="P5225">
            <v>78698</v>
          </cell>
        </row>
        <row r="5226">
          <cell r="P5226">
            <v>73269</v>
          </cell>
        </row>
        <row r="5227">
          <cell r="P5227">
            <v>70096</v>
          </cell>
        </row>
        <row r="5228">
          <cell r="P5228">
            <v>68981</v>
          </cell>
        </row>
        <row r="5229">
          <cell r="P5229">
            <v>68293</v>
          </cell>
        </row>
        <row r="5230">
          <cell r="P5230">
            <v>68322</v>
          </cell>
        </row>
        <row r="5231">
          <cell r="P5231">
            <v>69182</v>
          </cell>
        </row>
        <row r="5232">
          <cell r="P5232">
            <v>71228</v>
          </cell>
        </row>
        <row r="5233">
          <cell r="P5233">
            <v>79956</v>
          </cell>
        </row>
        <row r="5234">
          <cell r="P5234">
            <v>74723</v>
          </cell>
        </row>
        <row r="5235">
          <cell r="P5235">
            <v>70158</v>
          </cell>
        </row>
        <row r="5236">
          <cell r="P5236">
            <v>67296</v>
          </cell>
        </row>
        <row r="5237">
          <cell r="P5237">
            <v>65638</v>
          </cell>
        </row>
        <row r="5238">
          <cell r="P5238">
            <v>63864</v>
          </cell>
        </row>
        <row r="5239">
          <cell r="P5239">
            <v>62908</v>
          </cell>
        </row>
        <row r="5240">
          <cell r="P5240">
            <v>62584</v>
          </cell>
        </row>
        <row r="5241">
          <cell r="P5241">
            <v>63073</v>
          </cell>
        </row>
        <row r="5242">
          <cell r="P5242">
            <v>64566</v>
          </cell>
        </row>
        <row r="5243">
          <cell r="P5243">
            <v>66454</v>
          </cell>
        </row>
        <row r="5244">
          <cell r="P5244">
            <v>69529</v>
          </cell>
        </row>
        <row r="5245">
          <cell r="P5245">
            <v>70742</v>
          </cell>
        </row>
        <row r="5246">
          <cell r="P5246">
            <v>71377</v>
          </cell>
        </row>
        <row r="5247">
          <cell r="P5247">
            <v>70793</v>
          </cell>
        </row>
        <row r="5248">
          <cell r="P5248">
            <v>69714</v>
          </cell>
        </row>
        <row r="5249">
          <cell r="P5249">
            <v>67679</v>
          </cell>
        </row>
        <row r="5250">
          <cell r="P5250">
            <v>66612</v>
          </cell>
        </row>
        <row r="5251">
          <cell r="P5251">
            <v>66090</v>
          </cell>
        </row>
        <row r="5252">
          <cell r="P5252">
            <v>69308</v>
          </cell>
        </row>
        <row r="5253">
          <cell r="P5253">
            <v>73902</v>
          </cell>
        </row>
        <row r="5254">
          <cell r="P5254">
            <v>73102</v>
          </cell>
        </row>
        <row r="5255">
          <cell r="P5255">
            <v>71269</v>
          </cell>
        </row>
        <row r="5256">
          <cell r="P5256">
            <v>68330</v>
          </cell>
        </row>
        <row r="5257">
          <cell r="P5257">
            <v>65528</v>
          </cell>
        </row>
        <row r="5258">
          <cell r="P5258">
            <v>61851</v>
          </cell>
        </row>
        <row r="5259">
          <cell r="P5259">
            <v>57373</v>
          </cell>
        </row>
        <row r="5260">
          <cell r="P5260">
            <v>54553</v>
          </cell>
        </row>
        <row r="5261">
          <cell r="P5261">
            <v>53674</v>
          </cell>
        </row>
        <row r="5262">
          <cell r="P5262">
            <v>53038</v>
          </cell>
        </row>
        <row r="5263">
          <cell r="P5263">
            <v>52182</v>
          </cell>
        </row>
        <row r="5264">
          <cell r="P5264">
            <v>51595</v>
          </cell>
        </row>
        <row r="5265">
          <cell r="P5265">
            <v>52249</v>
          </cell>
        </row>
        <row r="5266">
          <cell r="P5266">
            <v>54439</v>
          </cell>
        </row>
        <row r="5267">
          <cell r="P5267">
            <v>56701</v>
          </cell>
        </row>
        <row r="5268">
          <cell r="P5268">
            <v>61061</v>
          </cell>
        </row>
        <row r="5269">
          <cell r="P5269">
            <v>63937</v>
          </cell>
        </row>
        <row r="5270">
          <cell r="P5270">
            <v>65783</v>
          </cell>
        </row>
        <row r="5271">
          <cell r="P5271">
            <v>66793</v>
          </cell>
        </row>
        <row r="5272">
          <cell r="P5272">
            <v>67161</v>
          </cell>
        </row>
        <row r="5273">
          <cell r="P5273">
            <v>66506</v>
          </cell>
        </row>
        <row r="5274">
          <cell r="P5274">
            <v>66448</v>
          </cell>
        </row>
        <row r="5275">
          <cell r="P5275">
            <v>66018</v>
          </cell>
        </row>
        <row r="5276">
          <cell r="P5276">
            <v>68122</v>
          </cell>
        </row>
        <row r="5277">
          <cell r="P5277">
            <v>70227</v>
          </cell>
        </row>
        <row r="5278">
          <cell r="P5278">
            <v>71139</v>
          </cell>
        </row>
        <row r="5279">
          <cell r="P5279">
            <v>70416</v>
          </cell>
        </row>
        <row r="5280">
          <cell r="P5280">
            <v>68366</v>
          </cell>
        </row>
        <row r="5281">
          <cell r="P5281">
            <v>65142</v>
          </cell>
        </row>
        <row r="5282">
          <cell r="P5282">
            <v>61227</v>
          </cell>
        </row>
        <row r="5283">
          <cell r="P5283">
            <v>57526</v>
          </cell>
        </row>
        <row r="5284">
          <cell r="P5284">
            <v>54979</v>
          </cell>
        </row>
        <row r="5285">
          <cell r="P5285">
            <v>53558</v>
          </cell>
        </row>
        <row r="5286">
          <cell r="P5286">
            <v>53538</v>
          </cell>
        </row>
        <row r="5287">
          <cell r="P5287">
            <v>52869</v>
          </cell>
        </row>
        <row r="5288">
          <cell r="P5288">
            <v>53289</v>
          </cell>
        </row>
        <row r="5289">
          <cell r="P5289">
            <v>56835</v>
          </cell>
        </row>
        <row r="5290">
          <cell r="P5290">
            <v>62807</v>
          </cell>
        </row>
        <row r="5291">
          <cell r="P5291">
            <v>66621</v>
          </cell>
        </row>
        <row r="5292">
          <cell r="P5292">
            <v>70413</v>
          </cell>
        </row>
        <row r="5293">
          <cell r="P5293">
            <v>73632</v>
          </cell>
        </row>
        <row r="5294">
          <cell r="P5294">
            <v>74531</v>
          </cell>
        </row>
        <row r="5295">
          <cell r="P5295">
            <v>75307</v>
          </cell>
        </row>
        <row r="5296">
          <cell r="P5296">
            <v>75816</v>
          </cell>
        </row>
        <row r="5297">
          <cell r="P5297">
            <v>74633</v>
          </cell>
        </row>
        <row r="5298">
          <cell r="P5298">
            <v>73598</v>
          </cell>
        </row>
        <row r="5299">
          <cell r="P5299">
            <v>73355</v>
          </cell>
        </row>
        <row r="5300">
          <cell r="P5300">
            <v>77838</v>
          </cell>
        </row>
        <row r="5301">
          <cell r="P5301">
            <v>84204</v>
          </cell>
        </row>
        <row r="5302">
          <cell r="P5302">
            <v>83892</v>
          </cell>
        </row>
        <row r="5303">
          <cell r="P5303">
            <v>81996</v>
          </cell>
        </row>
        <row r="5304">
          <cell r="P5304">
            <v>79023</v>
          </cell>
        </row>
        <row r="5305">
          <cell r="P5305">
            <v>75817</v>
          </cell>
        </row>
        <row r="5306">
          <cell r="P5306">
            <v>70618</v>
          </cell>
        </row>
        <row r="5307">
          <cell r="P5307">
            <v>64665</v>
          </cell>
        </row>
        <row r="5308">
          <cell r="P5308">
            <v>61019</v>
          </cell>
        </row>
        <row r="5309">
          <cell r="P5309">
            <v>60212</v>
          </cell>
        </row>
        <row r="5310">
          <cell r="P5310">
            <v>59952</v>
          </cell>
        </row>
        <row r="5311">
          <cell r="P5311">
            <v>60426</v>
          </cell>
        </row>
        <row r="5312">
          <cell r="P5312">
            <v>61255</v>
          </cell>
        </row>
        <row r="5313">
          <cell r="P5313">
            <v>65491</v>
          </cell>
        </row>
        <row r="5314">
          <cell r="P5314">
            <v>76785</v>
          </cell>
        </row>
        <row r="5315">
          <cell r="P5315">
            <v>71415</v>
          </cell>
        </row>
        <row r="5316">
          <cell r="P5316">
            <v>66742</v>
          </cell>
        </row>
        <row r="5317">
          <cell r="P5317">
            <v>63842</v>
          </cell>
        </row>
        <row r="5318">
          <cell r="P5318">
            <v>61670</v>
          </cell>
        </row>
        <row r="5319">
          <cell r="P5319">
            <v>61680</v>
          </cell>
        </row>
        <row r="5320">
          <cell r="P5320">
            <v>62039</v>
          </cell>
        </row>
        <row r="5321">
          <cell r="P5321">
            <v>62564</v>
          </cell>
        </row>
        <row r="5322">
          <cell r="P5322">
            <v>66011</v>
          </cell>
        </row>
        <row r="5323">
          <cell r="P5323">
            <v>76874</v>
          </cell>
        </row>
        <row r="5324">
          <cell r="P5324">
            <v>71119</v>
          </cell>
        </row>
        <row r="5325">
          <cell r="P5325">
            <v>67288</v>
          </cell>
        </row>
        <row r="5326">
          <cell r="P5326">
            <v>64026</v>
          </cell>
        </row>
        <row r="5327">
          <cell r="P5327">
            <v>61950</v>
          </cell>
        </row>
        <row r="5328">
          <cell r="P5328">
            <v>61175</v>
          </cell>
        </row>
        <row r="5329">
          <cell r="P5329">
            <v>61188</v>
          </cell>
        </row>
        <row r="5330">
          <cell r="P5330">
            <v>61838</v>
          </cell>
        </row>
        <row r="5331">
          <cell r="P5331">
            <v>64438</v>
          </cell>
        </row>
        <row r="5332">
          <cell r="P5332">
            <v>76576</v>
          </cell>
        </row>
        <row r="5333">
          <cell r="P5333">
            <v>71250</v>
          </cell>
        </row>
        <row r="5334">
          <cell r="P5334">
            <v>66213</v>
          </cell>
        </row>
        <row r="5335">
          <cell r="P5335">
            <v>63675</v>
          </cell>
        </row>
        <row r="5336">
          <cell r="P5336">
            <v>62188</v>
          </cell>
        </row>
        <row r="5337">
          <cell r="P5337">
            <v>61038</v>
          </cell>
        </row>
        <row r="5338">
          <cell r="P5338">
            <v>61013</v>
          </cell>
        </row>
        <row r="5339">
          <cell r="P5339">
            <v>61750</v>
          </cell>
        </row>
        <row r="5340">
          <cell r="P5340">
            <v>65150</v>
          </cell>
        </row>
        <row r="5341">
          <cell r="P5341">
            <v>76644</v>
          </cell>
        </row>
        <row r="5342">
          <cell r="P5342">
            <v>72845</v>
          </cell>
        </row>
        <row r="5343">
          <cell r="P5343">
            <v>68073</v>
          </cell>
        </row>
        <row r="5344">
          <cell r="P5344">
            <v>64555</v>
          </cell>
        </row>
        <row r="5345">
          <cell r="P5345">
            <v>62130</v>
          </cell>
        </row>
        <row r="5346">
          <cell r="P5346">
            <v>61030</v>
          </cell>
        </row>
        <row r="5347">
          <cell r="P5347">
            <v>60504</v>
          </cell>
        </row>
        <row r="5348">
          <cell r="P5348">
            <v>60750</v>
          </cell>
        </row>
        <row r="5349">
          <cell r="P5349">
            <v>61665</v>
          </cell>
        </row>
        <row r="5350">
          <cell r="P5350">
            <v>63967</v>
          </cell>
        </row>
        <row r="5351">
          <cell r="P5351">
            <v>66194</v>
          </cell>
        </row>
        <row r="5352">
          <cell r="P5352">
            <v>69712</v>
          </cell>
        </row>
        <row r="5353">
          <cell r="P5353">
            <v>72124</v>
          </cell>
        </row>
        <row r="5354">
          <cell r="P5354">
            <v>73020</v>
          </cell>
        </row>
        <row r="5355">
          <cell r="P5355">
            <v>72662</v>
          </cell>
        </row>
        <row r="5356">
          <cell r="P5356">
            <v>71792</v>
          </cell>
        </row>
        <row r="5357">
          <cell r="P5357">
            <v>70425</v>
          </cell>
        </row>
        <row r="5358">
          <cell r="P5358">
            <v>70061</v>
          </cell>
        </row>
        <row r="5359">
          <cell r="P5359">
            <v>69540</v>
          </cell>
        </row>
        <row r="5360">
          <cell r="P5360">
            <v>72490</v>
          </cell>
        </row>
        <row r="5361">
          <cell r="P5361">
            <v>77651</v>
          </cell>
        </row>
        <row r="5362">
          <cell r="P5362">
            <v>77569</v>
          </cell>
        </row>
        <row r="5363">
          <cell r="P5363">
            <v>75941</v>
          </cell>
        </row>
        <row r="5364">
          <cell r="P5364">
            <v>74184</v>
          </cell>
        </row>
        <row r="5365">
          <cell r="P5365">
            <v>71566</v>
          </cell>
        </row>
        <row r="5366">
          <cell r="P5366">
            <v>68032</v>
          </cell>
        </row>
        <row r="5367">
          <cell r="P5367">
            <v>64248</v>
          </cell>
        </row>
        <row r="5368">
          <cell r="P5368">
            <v>61470</v>
          </cell>
        </row>
        <row r="5369">
          <cell r="P5369">
            <v>58668</v>
          </cell>
        </row>
        <row r="5370">
          <cell r="P5370">
            <v>57432</v>
          </cell>
        </row>
        <row r="5371">
          <cell r="P5371">
            <v>57138</v>
          </cell>
        </row>
        <row r="5372">
          <cell r="P5372">
            <v>58590</v>
          </cell>
        </row>
        <row r="5373">
          <cell r="P5373">
            <v>59487</v>
          </cell>
        </row>
        <row r="5374">
          <cell r="P5374">
            <v>61856</v>
          </cell>
        </row>
        <row r="5375">
          <cell r="P5375">
            <v>63996</v>
          </cell>
        </row>
        <row r="5376">
          <cell r="P5376">
            <v>67755</v>
          </cell>
        </row>
        <row r="5377">
          <cell r="P5377">
            <v>70765</v>
          </cell>
        </row>
        <row r="5378">
          <cell r="P5378">
            <v>71406</v>
          </cell>
        </row>
        <row r="5379">
          <cell r="P5379">
            <v>71715</v>
          </cell>
        </row>
        <row r="5380">
          <cell r="P5380">
            <v>72021</v>
          </cell>
        </row>
        <row r="5381">
          <cell r="P5381">
            <v>71336</v>
          </cell>
        </row>
        <row r="5382">
          <cell r="P5382">
            <v>70107</v>
          </cell>
        </row>
        <row r="5383">
          <cell r="P5383">
            <v>70253</v>
          </cell>
        </row>
        <row r="5384">
          <cell r="P5384">
            <v>73030</v>
          </cell>
        </row>
        <row r="5385">
          <cell r="P5385">
            <v>79594</v>
          </cell>
        </row>
        <row r="5386">
          <cell r="P5386">
            <v>80437</v>
          </cell>
        </row>
        <row r="5387">
          <cell r="P5387">
            <v>78297</v>
          </cell>
        </row>
        <row r="5388">
          <cell r="P5388">
            <v>74626</v>
          </cell>
        </row>
        <row r="5389">
          <cell r="P5389">
            <v>71377</v>
          </cell>
        </row>
        <row r="5390">
          <cell r="P5390">
            <v>67140</v>
          </cell>
        </row>
        <row r="5391">
          <cell r="P5391">
            <v>63160</v>
          </cell>
        </row>
        <row r="5392">
          <cell r="P5392">
            <v>60114</v>
          </cell>
        </row>
        <row r="5393">
          <cell r="P5393">
            <v>58974</v>
          </cell>
        </row>
        <row r="5394">
          <cell r="P5394">
            <v>58630</v>
          </cell>
        </row>
        <row r="5395">
          <cell r="P5395">
            <v>58274</v>
          </cell>
        </row>
        <row r="5396">
          <cell r="P5396">
            <v>59809</v>
          </cell>
        </row>
        <row r="5397">
          <cell r="P5397">
            <v>64612</v>
          </cell>
        </row>
        <row r="5398">
          <cell r="P5398">
            <v>77818</v>
          </cell>
        </row>
        <row r="5399">
          <cell r="P5399">
            <v>72324</v>
          </cell>
        </row>
        <row r="5400">
          <cell r="P5400">
            <v>67305</v>
          </cell>
        </row>
        <row r="5401">
          <cell r="P5401">
            <v>62813</v>
          </cell>
        </row>
        <row r="5402">
          <cell r="P5402">
            <v>61694</v>
          </cell>
        </row>
        <row r="5403">
          <cell r="P5403">
            <v>61214</v>
          </cell>
        </row>
        <row r="5404">
          <cell r="P5404">
            <v>61060</v>
          </cell>
        </row>
        <row r="5405">
          <cell r="P5405">
            <v>61590</v>
          </cell>
        </row>
        <row r="5406">
          <cell r="P5406">
            <v>65893</v>
          </cell>
        </row>
        <row r="5407">
          <cell r="P5407">
            <v>76236</v>
          </cell>
        </row>
        <row r="5408">
          <cell r="P5408">
            <v>70441</v>
          </cell>
        </row>
        <row r="5409">
          <cell r="P5409">
            <v>64894</v>
          </cell>
        </row>
        <row r="5410">
          <cell r="P5410">
            <v>61308</v>
          </cell>
        </row>
        <row r="5411">
          <cell r="P5411">
            <v>60156</v>
          </cell>
        </row>
        <row r="5412">
          <cell r="P5412">
            <v>58557</v>
          </cell>
        </row>
        <row r="5413">
          <cell r="P5413">
            <v>58573</v>
          </cell>
        </row>
        <row r="5414">
          <cell r="P5414">
            <v>59312</v>
          </cell>
        </row>
        <row r="5415">
          <cell r="P5415">
            <v>60165</v>
          </cell>
        </row>
        <row r="5416">
          <cell r="P5416">
            <v>69286</v>
          </cell>
        </row>
        <row r="5417">
          <cell r="P5417">
            <v>62975</v>
          </cell>
        </row>
        <row r="5418">
          <cell r="P5418">
            <v>57764</v>
          </cell>
        </row>
        <row r="5419">
          <cell r="P5419">
            <v>54713</v>
          </cell>
        </row>
        <row r="5420">
          <cell r="P5420">
            <v>53255</v>
          </cell>
        </row>
        <row r="5421">
          <cell r="P5421">
            <v>52823</v>
          </cell>
        </row>
        <row r="5422">
          <cell r="P5422">
            <v>52308</v>
          </cell>
        </row>
        <row r="5423">
          <cell r="P5423">
            <v>53316</v>
          </cell>
        </row>
        <row r="5424">
          <cell r="P5424">
            <v>57085</v>
          </cell>
        </row>
        <row r="5425">
          <cell r="P5425">
            <v>71350</v>
          </cell>
        </row>
        <row r="5426">
          <cell r="P5426">
            <v>65825</v>
          </cell>
        </row>
        <row r="5427">
          <cell r="P5427">
            <v>60261</v>
          </cell>
        </row>
        <row r="5428">
          <cell r="P5428">
            <v>57006</v>
          </cell>
        </row>
        <row r="5429">
          <cell r="P5429">
            <v>55342</v>
          </cell>
        </row>
        <row r="5430">
          <cell r="P5430">
            <v>55323</v>
          </cell>
        </row>
        <row r="5431">
          <cell r="P5431">
            <v>54447</v>
          </cell>
        </row>
        <row r="5432">
          <cell r="P5432">
            <v>55194</v>
          </cell>
        </row>
        <row r="5433">
          <cell r="P5433">
            <v>59260</v>
          </cell>
        </row>
        <row r="5434">
          <cell r="P5434">
            <v>67480</v>
          </cell>
        </row>
        <row r="5435">
          <cell r="P5435">
            <v>63531</v>
          </cell>
        </row>
        <row r="5436">
          <cell r="P5436">
            <v>58656</v>
          </cell>
        </row>
        <row r="5437">
          <cell r="P5437">
            <v>54475</v>
          </cell>
        </row>
        <row r="5438">
          <cell r="P5438">
            <v>52543</v>
          </cell>
        </row>
        <row r="5439">
          <cell r="P5439">
            <v>51799</v>
          </cell>
        </row>
        <row r="5440">
          <cell r="P5440">
            <v>50718</v>
          </cell>
        </row>
        <row r="5441">
          <cell r="P5441">
            <v>50166</v>
          </cell>
        </row>
        <row r="5442">
          <cell r="P5442">
            <v>51477</v>
          </cell>
        </row>
        <row r="5443">
          <cell r="P5443">
            <v>54161</v>
          </cell>
        </row>
        <row r="5444">
          <cell r="P5444">
            <v>57147</v>
          </cell>
        </row>
        <row r="5445">
          <cell r="P5445">
            <v>60633</v>
          </cell>
        </row>
        <row r="5446">
          <cell r="P5446">
            <v>64018</v>
          </cell>
        </row>
        <row r="5447">
          <cell r="P5447">
            <v>65121</v>
          </cell>
        </row>
        <row r="5448">
          <cell r="P5448">
            <v>64504</v>
          </cell>
        </row>
        <row r="5449">
          <cell r="P5449">
            <v>63565</v>
          </cell>
        </row>
        <row r="5450">
          <cell r="P5450">
            <v>62532</v>
          </cell>
        </row>
        <row r="5451">
          <cell r="P5451">
            <v>61521</v>
          </cell>
        </row>
        <row r="5452">
          <cell r="P5452">
            <v>60966</v>
          </cell>
        </row>
        <row r="5453">
          <cell r="P5453">
            <v>63480</v>
          </cell>
        </row>
        <row r="5454">
          <cell r="P5454">
            <v>68467</v>
          </cell>
        </row>
        <row r="5455">
          <cell r="P5455">
            <v>68883</v>
          </cell>
        </row>
        <row r="5456">
          <cell r="P5456">
            <v>68014</v>
          </cell>
        </row>
        <row r="5457">
          <cell r="P5457">
            <v>65920</v>
          </cell>
        </row>
        <row r="5458">
          <cell r="P5458">
            <v>62802</v>
          </cell>
        </row>
        <row r="5459">
          <cell r="P5459">
            <v>59992</v>
          </cell>
        </row>
        <row r="5460">
          <cell r="P5460">
            <v>56339</v>
          </cell>
        </row>
        <row r="5461">
          <cell r="P5461">
            <v>52847</v>
          </cell>
        </row>
        <row r="5462">
          <cell r="P5462">
            <v>50951</v>
          </cell>
        </row>
        <row r="5463">
          <cell r="P5463">
            <v>50357</v>
          </cell>
        </row>
        <row r="5464">
          <cell r="P5464">
            <v>49939</v>
          </cell>
        </row>
        <row r="5465">
          <cell r="P5465">
            <v>49180</v>
          </cell>
        </row>
        <row r="5466">
          <cell r="P5466">
            <v>50219</v>
          </cell>
        </row>
        <row r="5467">
          <cell r="P5467">
            <v>52075</v>
          </cell>
        </row>
        <row r="5468">
          <cell r="P5468">
            <v>53652</v>
          </cell>
        </row>
        <row r="5469">
          <cell r="P5469">
            <v>57377</v>
          </cell>
        </row>
        <row r="5470">
          <cell r="P5470">
            <v>59537</v>
          </cell>
        </row>
        <row r="5471">
          <cell r="P5471">
            <v>60346</v>
          </cell>
        </row>
        <row r="5472">
          <cell r="P5472">
            <v>60653</v>
          </cell>
        </row>
        <row r="5473">
          <cell r="P5473">
            <v>59878</v>
          </cell>
        </row>
        <row r="5474">
          <cell r="P5474">
            <v>59110</v>
          </cell>
        </row>
        <row r="5475">
          <cell r="P5475">
            <v>58177</v>
          </cell>
        </row>
        <row r="5476">
          <cell r="P5476">
            <v>58411</v>
          </cell>
        </row>
        <row r="5477">
          <cell r="P5477">
            <v>60229</v>
          </cell>
        </row>
        <row r="5478">
          <cell r="P5478">
            <v>65171</v>
          </cell>
        </row>
        <row r="5479">
          <cell r="P5479">
            <v>64478</v>
          </cell>
        </row>
        <row r="5480">
          <cell r="P5480">
            <v>62676</v>
          </cell>
        </row>
        <row r="5481">
          <cell r="P5481">
            <v>61763</v>
          </cell>
        </row>
        <row r="5482">
          <cell r="P5482">
            <v>58499</v>
          </cell>
        </row>
        <row r="5483">
          <cell r="P5483">
            <v>57237</v>
          </cell>
        </row>
        <row r="5484">
          <cell r="P5484">
            <v>54013</v>
          </cell>
        </row>
        <row r="5485">
          <cell r="P5485">
            <v>50713</v>
          </cell>
        </row>
        <row r="5486">
          <cell r="P5486">
            <v>48296</v>
          </cell>
        </row>
        <row r="5487">
          <cell r="P5487">
            <v>46689</v>
          </cell>
        </row>
        <row r="5488">
          <cell r="P5488">
            <v>47367</v>
          </cell>
        </row>
        <row r="5489">
          <cell r="P5489">
            <v>48305</v>
          </cell>
        </row>
        <row r="5490">
          <cell r="P5490">
            <v>52065</v>
          </cell>
        </row>
        <row r="5491">
          <cell r="P5491">
            <v>73249</v>
          </cell>
        </row>
        <row r="5492">
          <cell r="P5492">
            <v>68032</v>
          </cell>
        </row>
        <row r="5493">
          <cell r="P5493">
            <v>63132</v>
          </cell>
        </row>
        <row r="5494">
          <cell r="P5494">
            <v>60210</v>
          </cell>
        </row>
        <row r="5495">
          <cell r="P5495">
            <v>58262</v>
          </cell>
        </row>
        <row r="5496">
          <cell r="P5496">
            <v>57786</v>
          </cell>
        </row>
        <row r="5497">
          <cell r="P5497">
            <v>58185</v>
          </cell>
        </row>
        <row r="5498">
          <cell r="P5498">
            <v>58311</v>
          </cell>
        </row>
        <row r="5499">
          <cell r="P5499">
            <v>62816</v>
          </cell>
        </row>
        <row r="5500">
          <cell r="P5500">
            <v>73592</v>
          </cell>
        </row>
        <row r="5501">
          <cell r="P5501">
            <v>68143</v>
          </cell>
        </row>
        <row r="5502">
          <cell r="P5502">
            <v>62772</v>
          </cell>
        </row>
        <row r="5503">
          <cell r="P5503">
            <v>59765</v>
          </cell>
        </row>
        <row r="5504">
          <cell r="P5504">
            <v>58077</v>
          </cell>
        </row>
        <row r="5505">
          <cell r="P5505">
            <v>56934</v>
          </cell>
        </row>
        <row r="5506">
          <cell r="P5506">
            <v>56882</v>
          </cell>
        </row>
        <row r="5507">
          <cell r="P5507">
            <v>58267</v>
          </cell>
        </row>
        <row r="5508">
          <cell r="P5508">
            <v>61851</v>
          </cell>
        </row>
        <row r="5509">
          <cell r="P5509">
            <v>75601</v>
          </cell>
        </row>
        <row r="5510">
          <cell r="P5510">
            <v>69929</v>
          </cell>
        </row>
        <row r="5511">
          <cell r="P5511">
            <v>64684</v>
          </cell>
        </row>
        <row r="5512">
          <cell r="P5512">
            <v>61249</v>
          </cell>
        </row>
        <row r="5513">
          <cell r="P5513">
            <v>59914</v>
          </cell>
        </row>
        <row r="5514">
          <cell r="P5514">
            <v>59297</v>
          </cell>
        </row>
        <row r="5515">
          <cell r="P5515">
            <v>58891</v>
          </cell>
        </row>
        <row r="5516">
          <cell r="P5516">
            <v>59516</v>
          </cell>
        </row>
        <row r="5517">
          <cell r="P5517">
            <v>63749</v>
          </cell>
        </row>
        <row r="5518">
          <cell r="P5518">
            <v>73539</v>
          </cell>
        </row>
        <row r="5519">
          <cell r="P5519">
            <v>67860</v>
          </cell>
        </row>
        <row r="5520">
          <cell r="P5520">
            <v>62757</v>
          </cell>
        </row>
        <row r="5521">
          <cell r="P5521">
            <v>59360</v>
          </cell>
        </row>
        <row r="5522">
          <cell r="P5522">
            <v>57991</v>
          </cell>
        </row>
        <row r="5523">
          <cell r="P5523">
            <v>57374</v>
          </cell>
        </row>
        <row r="5524">
          <cell r="P5524">
            <v>56851</v>
          </cell>
        </row>
        <row r="5525">
          <cell r="P5525">
            <v>57741</v>
          </cell>
        </row>
        <row r="5526">
          <cell r="P5526">
            <v>60897</v>
          </cell>
        </row>
        <row r="5527">
          <cell r="P5527">
            <v>71950</v>
          </cell>
        </row>
        <row r="5528">
          <cell r="P5528">
            <v>67438</v>
          </cell>
        </row>
        <row r="5529">
          <cell r="P5529">
            <v>63386</v>
          </cell>
        </row>
        <row r="5530">
          <cell r="P5530">
            <v>59487</v>
          </cell>
        </row>
        <row r="5531">
          <cell r="P5531">
            <v>58144</v>
          </cell>
        </row>
        <row r="5532">
          <cell r="P5532">
            <v>56327</v>
          </cell>
        </row>
        <row r="5533">
          <cell r="P5533">
            <v>55678</v>
          </cell>
        </row>
        <row r="5534">
          <cell r="P5534">
            <v>55426</v>
          </cell>
        </row>
        <row r="5535">
          <cell r="P5535">
            <v>55952</v>
          </cell>
        </row>
        <row r="5536">
          <cell r="P5536">
            <v>57211</v>
          </cell>
        </row>
        <row r="5537">
          <cell r="P5537">
            <v>59878</v>
          </cell>
        </row>
        <row r="5538">
          <cell r="P5538">
            <v>63932</v>
          </cell>
        </row>
        <row r="5539">
          <cell r="P5539">
            <v>66798</v>
          </cell>
        </row>
        <row r="5540">
          <cell r="P5540">
            <v>67793</v>
          </cell>
        </row>
        <row r="5541">
          <cell r="P5541">
            <v>67397</v>
          </cell>
        </row>
        <row r="5542">
          <cell r="P5542">
            <v>64700</v>
          </cell>
        </row>
        <row r="5543">
          <cell r="P5543">
            <v>62975</v>
          </cell>
        </row>
        <row r="5544">
          <cell r="P5544">
            <v>60732</v>
          </cell>
        </row>
        <row r="5545">
          <cell r="P5545">
            <v>60826</v>
          </cell>
        </row>
        <row r="5546">
          <cell r="P5546">
            <v>62287</v>
          </cell>
        </row>
        <row r="5547">
          <cell r="P5547">
            <v>67363</v>
          </cell>
        </row>
        <row r="5548">
          <cell r="P5548">
            <v>67565</v>
          </cell>
        </row>
        <row r="5549">
          <cell r="P5549">
            <v>66519</v>
          </cell>
        </row>
        <row r="5550">
          <cell r="P5550">
            <v>63852</v>
          </cell>
        </row>
        <row r="5551">
          <cell r="P5551">
            <v>60088</v>
          </cell>
        </row>
        <row r="5552">
          <cell r="P5552">
            <v>56050</v>
          </cell>
        </row>
        <row r="5553">
          <cell r="P5553">
            <v>52211</v>
          </cell>
        </row>
        <row r="5554">
          <cell r="P5554">
            <v>50095</v>
          </cell>
        </row>
        <row r="5555">
          <cell r="P5555">
            <v>48032</v>
          </cell>
        </row>
        <row r="5556">
          <cell r="P5556">
            <v>47319</v>
          </cell>
        </row>
        <row r="5557">
          <cell r="P5557">
            <v>48116</v>
          </cell>
        </row>
        <row r="5558">
          <cell r="P5558">
            <v>48937</v>
          </cell>
        </row>
        <row r="5559">
          <cell r="P5559">
            <v>50055</v>
          </cell>
        </row>
        <row r="5560">
          <cell r="P5560">
            <v>51878</v>
          </cell>
        </row>
        <row r="5561">
          <cell r="P5561">
            <v>54970</v>
          </cell>
        </row>
        <row r="5562">
          <cell r="P5562">
            <v>58637</v>
          </cell>
        </row>
        <row r="5563">
          <cell r="P5563">
            <v>61501</v>
          </cell>
        </row>
        <row r="5564">
          <cell r="P5564">
            <v>63174</v>
          </cell>
        </row>
        <row r="5565">
          <cell r="P5565">
            <v>63361</v>
          </cell>
        </row>
        <row r="5566">
          <cell r="P5566">
            <v>62654</v>
          </cell>
        </row>
        <row r="5567">
          <cell r="P5567">
            <v>62320</v>
          </cell>
        </row>
        <row r="5568">
          <cell r="P5568">
            <v>62014</v>
          </cell>
        </row>
        <row r="5569">
          <cell r="P5569">
            <v>61807</v>
          </cell>
        </row>
        <row r="5570">
          <cell r="P5570">
            <v>64607</v>
          </cell>
        </row>
        <row r="5571">
          <cell r="P5571">
            <v>70684</v>
          </cell>
        </row>
        <row r="5572">
          <cell r="P5572">
            <v>73868</v>
          </cell>
        </row>
        <row r="5573">
          <cell r="P5573">
            <v>72343</v>
          </cell>
        </row>
        <row r="5574">
          <cell r="P5574">
            <v>69581</v>
          </cell>
        </row>
        <row r="5575">
          <cell r="P5575">
            <v>65393</v>
          </cell>
        </row>
        <row r="5576">
          <cell r="P5576">
            <v>59783</v>
          </cell>
        </row>
        <row r="5577">
          <cell r="P5577">
            <v>55624</v>
          </cell>
        </row>
        <row r="5578">
          <cell r="P5578">
            <v>53032</v>
          </cell>
        </row>
        <row r="5579">
          <cell r="P5579">
            <v>51139</v>
          </cell>
        </row>
        <row r="5580">
          <cell r="P5580">
            <v>50478</v>
          </cell>
        </row>
        <row r="5581">
          <cell r="P5581">
            <v>51040</v>
          </cell>
        </row>
        <row r="5582">
          <cell r="P5582">
            <v>52477</v>
          </cell>
        </row>
        <row r="5583">
          <cell r="P5583">
            <v>56810</v>
          </cell>
        </row>
        <row r="5584">
          <cell r="P5584">
            <v>72813</v>
          </cell>
        </row>
        <row r="5585">
          <cell r="P5585">
            <v>67513</v>
          </cell>
        </row>
        <row r="5586">
          <cell r="P5586">
            <v>62263</v>
          </cell>
        </row>
        <row r="5587">
          <cell r="P5587">
            <v>59026</v>
          </cell>
        </row>
        <row r="5588">
          <cell r="P5588">
            <v>57343</v>
          </cell>
        </row>
        <row r="5589">
          <cell r="P5589">
            <v>56169</v>
          </cell>
        </row>
        <row r="5590">
          <cell r="P5590">
            <v>55621</v>
          </cell>
        </row>
        <row r="5591">
          <cell r="P5591">
            <v>56346</v>
          </cell>
        </row>
        <row r="5592">
          <cell r="P5592">
            <v>59878</v>
          </cell>
        </row>
        <row r="5593">
          <cell r="P5593">
            <v>72083</v>
          </cell>
        </row>
        <row r="5594">
          <cell r="P5594">
            <v>65610</v>
          </cell>
        </row>
        <row r="5595">
          <cell r="P5595">
            <v>59815</v>
          </cell>
        </row>
        <row r="5596">
          <cell r="P5596">
            <v>56937</v>
          </cell>
        </row>
        <row r="5597">
          <cell r="P5597">
            <v>55326</v>
          </cell>
        </row>
        <row r="5598">
          <cell r="P5598">
            <v>54959</v>
          </cell>
        </row>
        <row r="5599">
          <cell r="P5599">
            <v>54422</v>
          </cell>
        </row>
        <row r="5600">
          <cell r="P5600">
            <v>55624</v>
          </cell>
        </row>
        <row r="5601">
          <cell r="P5601">
            <v>59528</v>
          </cell>
        </row>
        <row r="5602">
          <cell r="P5602">
            <v>72399</v>
          </cell>
        </row>
        <row r="5603">
          <cell r="P5603">
            <v>67080</v>
          </cell>
        </row>
        <row r="5604">
          <cell r="P5604">
            <v>60945</v>
          </cell>
        </row>
        <row r="5605">
          <cell r="P5605">
            <v>58393</v>
          </cell>
        </row>
        <row r="5606">
          <cell r="P5606">
            <v>56836</v>
          </cell>
        </row>
        <row r="5607">
          <cell r="P5607">
            <v>56058</v>
          </cell>
        </row>
        <row r="5608">
          <cell r="P5608">
            <v>56989</v>
          </cell>
        </row>
        <row r="5609">
          <cell r="P5609">
            <v>57074</v>
          </cell>
        </row>
        <row r="5610">
          <cell r="P5610">
            <v>61107</v>
          </cell>
        </row>
        <row r="5611">
          <cell r="P5611">
            <v>72890</v>
          </cell>
        </row>
        <row r="5612">
          <cell r="P5612">
            <v>66889</v>
          </cell>
        </row>
        <row r="5613">
          <cell r="P5613">
            <v>61490</v>
          </cell>
        </row>
        <row r="5614">
          <cell r="P5614">
            <v>57440</v>
          </cell>
        </row>
        <row r="5615">
          <cell r="P5615">
            <v>56448</v>
          </cell>
        </row>
        <row r="5616">
          <cell r="P5616">
            <v>55918</v>
          </cell>
        </row>
        <row r="5617">
          <cell r="P5617">
            <v>55759</v>
          </cell>
        </row>
        <row r="5618">
          <cell r="P5618">
            <v>56957</v>
          </cell>
        </row>
        <row r="5619">
          <cell r="P5619">
            <v>60543</v>
          </cell>
        </row>
        <row r="5620">
          <cell r="P5620">
            <v>69592</v>
          </cell>
        </row>
        <row r="5621">
          <cell r="P5621">
            <v>65455</v>
          </cell>
        </row>
        <row r="5622">
          <cell r="P5622">
            <v>60684</v>
          </cell>
        </row>
        <row r="5623">
          <cell r="P5623">
            <v>57487</v>
          </cell>
        </row>
        <row r="5624">
          <cell r="P5624">
            <v>55949</v>
          </cell>
        </row>
        <row r="5625">
          <cell r="P5625">
            <v>53787</v>
          </cell>
        </row>
        <row r="5626">
          <cell r="P5626">
            <v>52611</v>
          </cell>
        </row>
        <row r="5627">
          <cell r="P5627">
            <v>52771</v>
          </cell>
        </row>
        <row r="5628">
          <cell r="P5628">
            <v>53109</v>
          </cell>
        </row>
        <row r="5629">
          <cell r="P5629">
            <v>54283</v>
          </cell>
        </row>
        <row r="5630">
          <cell r="P5630">
            <v>56718</v>
          </cell>
        </row>
        <row r="5631">
          <cell r="P5631">
            <v>60231</v>
          </cell>
        </row>
        <row r="5632">
          <cell r="P5632">
            <v>62874</v>
          </cell>
        </row>
        <row r="5633">
          <cell r="P5633">
            <v>63514</v>
          </cell>
        </row>
        <row r="5634">
          <cell r="P5634">
            <v>62950</v>
          </cell>
        </row>
        <row r="5635">
          <cell r="P5635">
            <v>62944</v>
          </cell>
        </row>
        <row r="5636">
          <cell r="P5636">
            <v>62115</v>
          </cell>
        </row>
        <row r="5637">
          <cell r="P5637">
            <v>59810</v>
          </cell>
        </row>
        <row r="5638">
          <cell r="P5638">
            <v>59139</v>
          </cell>
        </row>
        <row r="5639">
          <cell r="P5639">
            <v>59434</v>
          </cell>
        </row>
        <row r="5640">
          <cell r="P5640">
            <v>62875</v>
          </cell>
        </row>
        <row r="5641">
          <cell r="P5641">
            <v>65312</v>
          </cell>
        </row>
        <row r="5642">
          <cell r="P5642">
            <v>65691</v>
          </cell>
        </row>
        <row r="5643">
          <cell r="P5643">
            <v>65166</v>
          </cell>
        </row>
        <row r="5644">
          <cell r="P5644">
            <v>62346</v>
          </cell>
        </row>
        <row r="5645">
          <cell r="P5645">
            <v>59043</v>
          </cell>
        </row>
        <row r="5646">
          <cell r="P5646">
            <v>55605</v>
          </cell>
        </row>
        <row r="5647">
          <cell r="P5647">
            <v>53039</v>
          </cell>
        </row>
        <row r="5648">
          <cell r="P5648">
            <v>51103</v>
          </cell>
        </row>
        <row r="5649">
          <cell r="P5649">
            <v>49741</v>
          </cell>
        </row>
        <row r="5650">
          <cell r="P5650">
            <v>49324</v>
          </cell>
        </row>
        <row r="5651">
          <cell r="P5651">
            <v>50173</v>
          </cell>
        </row>
        <row r="5652">
          <cell r="P5652">
            <v>51141</v>
          </cell>
        </row>
        <row r="5653">
          <cell r="P5653">
            <v>52429</v>
          </cell>
        </row>
        <row r="5654">
          <cell r="P5654">
            <v>55308</v>
          </cell>
        </row>
        <row r="5655">
          <cell r="P5655">
            <v>59412</v>
          </cell>
        </row>
        <row r="5656">
          <cell r="P5656">
            <v>61007</v>
          </cell>
        </row>
        <row r="5657">
          <cell r="P5657">
            <v>63155</v>
          </cell>
        </row>
        <row r="5658">
          <cell r="P5658">
            <v>63838</v>
          </cell>
        </row>
        <row r="5659">
          <cell r="P5659">
            <v>64044</v>
          </cell>
        </row>
        <row r="5660">
          <cell r="P5660">
            <v>63399</v>
          </cell>
        </row>
        <row r="5661">
          <cell r="P5661">
            <v>62854</v>
          </cell>
        </row>
        <row r="5662">
          <cell r="P5662">
            <v>61666</v>
          </cell>
        </row>
        <row r="5663">
          <cell r="P5663">
            <v>63924</v>
          </cell>
        </row>
        <row r="5664">
          <cell r="P5664">
            <v>68940</v>
          </cell>
        </row>
        <row r="5665">
          <cell r="P5665">
            <v>72634</v>
          </cell>
        </row>
        <row r="5666">
          <cell r="P5666">
            <v>71605</v>
          </cell>
        </row>
        <row r="5667">
          <cell r="P5667">
            <v>69629</v>
          </cell>
        </row>
        <row r="5668">
          <cell r="P5668">
            <v>66568</v>
          </cell>
        </row>
        <row r="5669">
          <cell r="P5669">
            <v>61887</v>
          </cell>
        </row>
        <row r="5670">
          <cell r="P5670">
            <v>58283</v>
          </cell>
        </row>
        <row r="5671">
          <cell r="P5671">
            <v>55690</v>
          </cell>
        </row>
        <row r="5672">
          <cell r="P5672">
            <v>54961</v>
          </cell>
        </row>
        <row r="5673">
          <cell r="P5673">
            <v>54082</v>
          </cell>
        </row>
        <row r="5674">
          <cell r="P5674">
            <v>53786</v>
          </cell>
        </row>
        <row r="5675">
          <cell r="P5675">
            <v>54857</v>
          </cell>
        </row>
        <row r="5676">
          <cell r="P5676">
            <v>57521</v>
          </cell>
        </row>
        <row r="5677">
          <cell r="P5677">
            <v>61105</v>
          </cell>
        </row>
        <row r="5678">
          <cell r="P5678">
            <v>65146</v>
          </cell>
        </row>
        <row r="5679">
          <cell r="P5679">
            <v>68930</v>
          </cell>
        </row>
        <row r="5680">
          <cell r="P5680">
            <v>71258</v>
          </cell>
        </row>
        <row r="5681">
          <cell r="P5681">
            <v>71673</v>
          </cell>
        </row>
        <row r="5682">
          <cell r="P5682">
            <v>71613</v>
          </cell>
        </row>
        <row r="5683">
          <cell r="P5683">
            <v>70965</v>
          </cell>
        </row>
        <row r="5684">
          <cell r="P5684">
            <v>69242</v>
          </cell>
        </row>
        <row r="5685">
          <cell r="P5685">
            <v>68001</v>
          </cell>
        </row>
        <row r="5686">
          <cell r="P5686">
            <v>68082</v>
          </cell>
        </row>
        <row r="5687">
          <cell r="P5687">
            <v>70033</v>
          </cell>
        </row>
        <row r="5688">
          <cell r="P5688">
            <v>75359</v>
          </cell>
        </row>
        <row r="5689">
          <cell r="P5689">
            <v>77649</v>
          </cell>
        </row>
        <row r="5690">
          <cell r="P5690">
            <v>76004</v>
          </cell>
        </row>
        <row r="5691">
          <cell r="P5691">
            <v>73472</v>
          </cell>
        </row>
        <row r="5692">
          <cell r="P5692">
            <v>69843</v>
          </cell>
        </row>
        <row r="5693">
          <cell r="P5693">
            <v>65874</v>
          </cell>
        </row>
        <row r="5694">
          <cell r="P5694">
            <v>61565</v>
          </cell>
        </row>
        <row r="5695">
          <cell r="P5695">
            <v>57994</v>
          </cell>
        </row>
        <row r="5696">
          <cell r="P5696">
            <v>56677</v>
          </cell>
        </row>
        <row r="5697">
          <cell r="P5697">
            <v>56573</v>
          </cell>
        </row>
        <row r="5698">
          <cell r="P5698">
            <v>56389</v>
          </cell>
        </row>
        <row r="5699">
          <cell r="P5699">
            <v>57805</v>
          </cell>
        </row>
        <row r="5700">
          <cell r="P5700">
            <v>60800</v>
          </cell>
        </row>
        <row r="5701">
          <cell r="P5701">
            <v>72240</v>
          </cell>
        </row>
        <row r="5702">
          <cell r="P5702">
            <v>67268</v>
          </cell>
        </row>
        <row r="5703">
          <cell r="P5703">
            <v>61951</v>
          </cell>
        </row>
        <row r="5704">
          <cell r="P5704">
            <v>58560</v>
          </cell>
        </row>
        <row r="5705">
          <cell r="P5705">
            <v>56852</v>
          </cell>
        </row>
        <row r="5706">
          <cell r="P5706">
            <v>56012</v>
          </cell>
        </row>
        <row r="5707">
          <cell r="P5707">
            <v>55136</v>
          </cell>
        </row>
        <row r="5708">
          <cell r="P5708">
            <v>55318</v>
          </cell>
        </row>
        <row r="5709">
          <cell r="P5709">
            <v>56826</v>
          </cell>
        </row>
        <row r="5710">
          <cell r="P5710">
            <v>69087</v>
          </cell>
        </row>
        <row r="5711">
          <cell r="P5711">
            <v>65212</v>
          </cell>
        </row>
        <row r="5712">
          <cell r="P5712">
            <v>60234</v>
          </cell>
        </row>
        <row r="5713">
          <cell r="P5713">
            <v>57058</v>
          </cell>
        </row>
        <row r="5714">
          <cell r="P5714">
            <v>55377</v>
          </cell>
        </row>
        <row r="5715">
          <cell r="P5715">
            <v>54764</v>
          </cell>
        </row>
        <row r="5716">
          <cell r="P5716">
            <v>54621</v>
          </cell>
        </row>
        <row r="5717">
          <cell r="P5717">
            <v>55121</v>
          </cell>
        </row>
        <row r="5718">
          <cell r="P5718">
            <v>57793</v>
          </cell>
        </row>
        <row r="5719">
          <cell r="P5719">
            <v>68763</v>
          </cell>
        </row>
        <row r="5720">
          <cell r="P5720">
            <v>64214</v>
          </cell>
        </row>
        <row r="5721">
          <cell r="P5721">
            <v>59121</v>
          </cell>
        </row>
        <row r="5722">
          <cell r="P5722">
            <v>55835</v>
          </cell>
        </row>
        <row r="5723">
          <cell r="P5723">
            <v>54416</v>
          </cell>
        </row>
        <row r="5724">
          <cell r="P5724">
            <v>53780</v>
          </cell>
        </row>
        <row r="5725">
          <cell r="P5725">
            <v>53649</v>
          </cell>
        </row>
        <row r="5726">
          <cell r="P5726">
            <v>53456</v>
          </cell>
        </row>
        <row r="5727">
          <cell r="P5727">
            <v>56686</v>
          </cell>
        </row>
        <row r="5728">
          <cell r="P5728">
            <v>66784</v>
          </cell>
        </row>
        <row r="5729">
          <cell r="P5729">
            <v>62320</v>
          </cell>
        </row>
        <row r="5730">
          <cell r="P5730">
            <v>57638</v>
          </cell>
        </row>
        <row r="5731">
          <cell r="P5731">
            <v>53862</v>
          </cell>
        </row>
        <row r="5732">
          <cell r="P5732">
            <v>51725</v>
          </cell>
        </row>
        <row r="5733">
          <cell r="P5733">
            <v>50481</v>
          </cell>
        </row>
        <row r="5734">
          <cell r="P5734">
            <v>49081</v>
          </cell>
        </row>
        <row r="5735">
          <cell r="P5735">
            <v>48402</v>
          </cell>
        </row>
        <row r="5736">
          <cell r="P5736">
            <v>48138</v>
          </cell>
        </row>
        <row r="5737">
          <cell r="P5737">
            <v>49504</v>
          </cell>
        </row>
        <row r="5738">
          <cell r="P5738">
            <v>52363</v>
          </cell>
        </row>
        <row r="5739">
          <cell r="P5739">
            <v>57280</v>
          </cell>
        </row>
        <row r="5740">
          <cell r="P5740">
            <v>62781</v>
          </cell>
        </row>
        <row r="5741">
          <cell r="P5741">
            <v>64164</v>
          </cell>
        </row>
        <row r="5742">
          <cell r="P5742">
            <v>64090</v>
          </cell>
        </row>
        <row r="5743">
          <cell r="P5743">
            <v>63716</v>
          </cell>
        </row>
        <row r="5744">
          <cell r="P5744">
            <v>62623</v>
          </cell>
        </row>
        <row r="5745">
          <cell r="P5745">
            <v>61798</v>
          </cell>
        </row>
        <row r="5746">
          <cell r="P5746">
            <v>61328</v>
          </cell>
        </row>
        <row r="5747">
          <cell r="P5747">
            <v>62502</v>
          </cell>
        </row>
        <row r="5748">
          <cell r="P5748">
            <v>65342</v>
          </cell>
        </row>
        <row r="5749">
          <cell r="P5749">
            <v>65523</v>
          </cell>
        </row>
        <row r="5750">
          <cell r="P5750">
            <v>63628</v>
          </cell>
        </row>
        <row r="5751">
          <cell r="P5751">
            <v>61629</v>
          </cell>
        </row>
        <row r="5752">
          <cell r="P5752">
            <v>58532</v>
          </cell>
        </row>
        <row r="5753">
          <cell r="P5753">
            <v>55030</v>
          </cell>
        </row>
        <row r="5754">
          <cell r="P5754">
            <v>51498</v>
          </cell>
        </row>
        <row r="5755">
          <cell r="P5755">
            <v>48914</v>
          </cell>
        </row>
        <row r="5756">
          <cell r="P5756">
            <v>47324</v>
          </cell>
        </row>
        <row r="5757">
          <cell r="P5757">
            <v>46236</v>
          </cell>
        </row>
        <row r="5758">
          <cell r="P5758">
            <v>45792</v>
          </cell>
        </row>
        <row r="5759">
          <cell r="P5759">
            <v>45842</v>
          </cell>
        </row>
        <row r="5760">
          <cell r="P5760">
            <v>46548</v>
          </cell>
        </row>
        <row r="5761">
          <cell r="P5761">
            <v>47980</v>
          </cell>
        </row>
        <row r="5762">
          <cell r="P5762">
            <v>50196</v>
          </cell>
        </row>
        <row r="5763">
          <cell r="P5763">
            <v>54676</v>
          </cell>
        </row>
        <row r="5764">
          <cell r="P5764">
            <v>57295</v>
          </cell>
        </row>
        <row r="5765">
          <cell r="P5765">
            <v>58389</v>
          </cell>
        </row>
        <row r="5766">
          <cell r="P5766">
            <v>59202</v>
          </cell>
        </row>
        <row r="5767">
          <cell r="P5767">
            <v>58484</v>
          </cell>
        </row>
        <row r="5768">
          <cell r="P5768">
            <v>55487</v>
          </cell>
        </row>
        <row r="5769">
          <cell r="P5769">
            <v>53597</v>
          </cell>
        </row>
        <row r="5770">
          <cell r="P5770">
            <v>53503</v>
          </cell>
        </row>
        <row r="5771">
          <cell r="P5771">
            <v>55335</v>
          </cell>
        </row>
        <row r="5772">
          <cell r="P5772">
            <v>60078</v>
          </cell>
        </row>
        <row r="5773">
          <cell r="P5773">
            <v>64172</v>
          </cell>
        </row>
        <row r="5774">
          <cell r="P5774">
            <v>64688</v>
          </cell>
        </row>
        <row r="5775">
          <cell r="P5775">
            <v>63767</v>
          </cell>
        </row>
        <row r="5776">
          <cell r="P5776">
            <v>61190</v>
          </cell>
        </row>
        <row r="5777">
          <cell r="P5777">
            <v>56323</v>
          </cell>
        </row>
        <row r="5778">
          <cell r="P5778">
            <v>52075</v>
          </cell>
        </row>
        <row r="5779">
          <cell r="P5779">
            <v>48989</v>
          </cell>
        </row>
        <row r="5780">
          <cell r="P5780">
            <v>47790</v>
          </cell>
        </row>
        <row r="5781">
          <cell r="P5781">
            <v>47284</v>
          </cell>
        </row>
        <row r="5782">
          <cell r="P5782">
            <v>47409</v>
          </cell>
        </row>
        <row r="5783">
          <cell r="P5783">
            <v>48666</v>
          </cell>
        </row>
        <row r="5784">
          <cell r="P5784">
            <v>54134</v>
          </cell>
        </row>
        <row r="5785">
          <cell r="P5785">
            <v>67828</v>
          </cell>
        </row>
        <row r="5786">
          <cell r="P5786">
            <v>62725</v>
          </cell>
        </row>
        <row r="5787">
          <cell r="P5787">
            <v>57626</v>
          </cell>
        </row>
        <row r="5788">
          <cell r="P5788">
            <v>54452</v>
          </cell>
        </row>
        <row r="5789">
          <cell r="P5789">
            <v>52898</v>
          </cell>
        </row>
        <row r="5790">
          <cell r="P5790">
            <v>52453</v>
          </cell>
        </row>
        <row r="5791">
          <cell r="P5791">
            <v>52461</v>
          </cell>
        </row>
        <row r="5792">
          <cell r="P5792">
            <v>53140</v>
          </cell>
        </row>
        <row r="5793">
          <cell r="P5793">
            <v>57140</v>
          </cell>
        </row>
        <row r="5794">
          <cell r="P5794">
            <v>70923</v>
          </cell>
        </row>
        <row r="5795">
          <cell r="P5795">
            <v>66045</v>
          </cell>
        </row>
        <row r="5796">
          <cell r="P5796">
            <v>60625</v>
          </cell>
        </row>
        <row r="5797">
          <cell r="P5797">
            <v>57323</v>
          </cell>
        </row>
        <row r="5798">
          <cell r="P5798">
            <v>56404</v>
          </cell>
        </row>
        <row r="5799">
          <cell r="P5799">
            <v>55708</v>
          </cell>
        </row>
        <row r="5800">
          <cell r="P5800">
            <v>55356</v>
          </cell>
        </row>
        <row r="5801">
          <cell r="P5801">
            <v>56690</v>
          </cell>
        </row>
        <row r="5802">
          <cell r="P5802">
            <v>60829</v>
          </cell>
        </row>
        <row r="5803">
          <cell r="P5803">
            <v>71864</v>
          </cell>
        </row>
        <row r="5804">
          <cell r="P5804">
            <v>66641</v>
          </cell>
        </row>
        <row r="5805">
          <cell r="P5805">
            <v>61110</v>
          </cell>
        </row>
        <row r="5806">
          <cell r="P5806">
            <v>57707</v>
          </cell>
        </row>
        <row r="5807">
          <cell r="P5807">
            <v>54922</v>
          </cell>
        </row>
        <row r="5808">
          <cell r="P5808">
            <v>53737</v>
          </cell>
        </row>
        <row r="5809">
          <cell r="P5809">
            <v>53732</v>
          </cell>
        </row>
        <row r="5810">
          <cell r="P5810">
            <v>54109</v>
          </cell>
        </row>
        <row r="5811">
          <cell r="P5811">
            <v>56722</v>
          </cell>
        </row>
        <row r="5812">
          <cell r="P5812">
            <v>63408</v>
          </cell>
        </row>
        <row r="5813">
          <cell r="P5813">
            <v>58733</v>
          </cell>
        </row>
        <row r="5814">
          <cell r="P5814">
            <v>53267</v>
          </cell>
        </row>
        <row r="5815">
          <cell r="P5815">
            <v>51052</v>
          </cell>
        </row>
        <row r="5816">
          <cell r="P5816">
            <v>48954</v>
          </cell>
        </row>
        <row r="5817">
          <cell r="P5817">
            <v>48559</v>
          </cell>
        </row>
        <row r="5818">
          <cell r="P5818">
            <v>49076</v>
          </cell>
        </row>
        <row r="5819">
          <cell r="P5819">
            <v>49439</v>
          </cell>
        </row>
        <row r="5820">
          <cell r="P5820">
            <v>52857</v>
          </cell>
        </row>
        <row r="5821">
          <cell r="P5821">
            <v>60652</v>
          </cell>
        </row>
        <row r="5822">
          <cell r="P5822">
            <v>56225</v>
          </cell>
        </row>
        <row r="5823">
          <cell r="P5823">
            <v>52574</v>
          </cell>
        </row>
        <row r="5824">
          <cell r="P5824">
            <v>49459</v>
          </cell>
        </row>
        <row r="5825">
          <cell r="P5825">
            <v>47251</v>
          </cell>
        </row>
        <row r="5826">
          <cell r="P5826">
            <v>45969</v>
          </cell>
        </row>
        <row r="5827">
          <cell r="P5827">
            <v>45109</v>
          </cell>
        </row>
        <row r="5828">
          <cell r="P5828">
            <v>45222</v>
          </cell>
        </row>
        <row r="5829">
          <cell r="P5829">
            <v>45809</v>
          </cell>
        </row>
        <row r="5830">
          <cell r="P5830">
            <v>47512</v>
          </cell>
        </row>
        <row r="5831">
          <cell r="P5831">
            <v>50160</v>
          </cell>
        </row>
        <row r="5832">
          <cell r="P5832">
            <v>53960</v>
          </cell>
        </row>
        <row r="5833">
          <cell r="P5833">
            <v>55852</v>
          </cell>
        </row>
        <row r="5834">
          <cell r="P5834">
            <v>57018</v>
          </cell>
        </row>
        <row r="5835">
          <cell r="P5835">
            <v>55750</v>
          </cell>
        </row>
        <row r="5836">
          <cell r="P5836">
            <v>54379</v>
          </cell>
        </row>
        <row r="5837">
          <cell r="P5837">
            <v>52645</v>
          </cell>
        </row>
        <row r="5838">
          <cell r="P5838">
            <v>51371</v>
          </cell>
        </row>
        <row r="5839">
          <cell r="P5839">
            <v>50896</v>
          </cell>
        </row>
        <row r="5840">
          <cell r="P5840">
            <v>51551</v>
          </cell>
        </row>
        <row r="5841">
          <cell r="P5841">
            <v>55200</v>
          </cell>
        </row>
        <row r="5842">
          <cell r="P5842">
            <v>59123</v>
          </cell>
        </row>
        <row r="5843">
          <cell r="P5843">
            <v>57663</v>
          </cell>
        </row>
        <row r="5844">
          <cell r="P5844">
            <v>56159</v>
          </cell>
        </row>
        <row r="5845">
          <cell r="P5845">
            <v>53445</v>
          </cell>
        </row>
        <row r="5846">
          <cell r="P5846">
            <v>49952</v>
          </cell>
        </row>
        <row r="5847">
          <cell r="P5847">
            <v>46361</v>
          </cell>
        </row>
        <row r="5848">
          <cell r="P5848">
            <v>43154</v>
          </cell>
        </row>
        <row r="5849">
          <cell r="P5849">
            <v>41855</v>
          </cell>
        </row>
        <row r="5850">
          <cell r="P5850">
            <v>41149</v>
          </cell>
        </row>
        <row r="5851">
          <cell r="P5851">
            <v>41746</v>
          </cell>
        </row>
        <row r="5852">
          <cell r="P5852">
            <v>43730</v>
          </cell>
        </row>
        <row r="5853">
          <cell r="P5853">
            <v>48647</v>
          </cell>
        </row>
        <row r="5854">
          <cell r="P5854">
            <v>57626</v>
          </cell>
        </row>
        <row r="5855">
          <cell r="P5855">
            <v>62701</v>
          </cell>
        </row>
        <row r="5856">
          <cell r="P5856">
            <v>64791</v>
          </cell>
        </row>
        <row r="5857">
          <cell r="P5857">
            <v>65405</v>
          </cell>
        </row>
        <row r="5858">
          <cell r="P5858">
            <v>65784</v>
          </cell>
        </row>
        <row r="5859">
          <cell r="P5859">
            <v>65150</v>
          </cell>
        </row>
        <row r="5860">
          <cell r="P5860">
            <v>64442</v>
          </cell>
        </row>
        <row r="5861">
          <cell r="P5861">
            <v>64652</v>
          </cell>
        </row>
        <row r="5862">
          <cell r="P5862">
            <v>63667</v>
          </cell>
        </row>
        <row r="5863">
          <cell r="P5863">
            <v>63284</v>
          </cell>
        </row>
        <row r="5864">
          <cell r="P5864">
            <v>64835</v>
          </cell>
        </row>
        <row r="5865">
          <cell r="P5865">
            <v>68898</v>
          </cell>
        </row>
        <row r="5866">
          <cell r="P5866">
            <v>72449</v>
          </cell>
        </row>
        <row r="5867">
          <cell r="P5867">
            <v>71264</v>
          </cell>
        </row>
        <row r="5868">
          <cell r="P5868">
            <v>69473</v>
          </cell>
        </row>
        <row r="5869">
          <cell r="P5869">
            <v>64797</v>
          </cell>
        </row>
        <row r="5870">
          <cell r="P5870">
            <v>59648</v>
          </cell>
        </row>
        <row r="5871">
          <cell r="P5871">
            <v>54017</v>
          </cell>
        </row>
        <row r="5872">
          <cell r="P5872">
            <v>51421</v>
          </cell>
        </row>
        <row r="5873">
          <cell r="P5873">
            <v>49976</v>
          </cell>
        </row>
        <row r="5874">
          <cell r="P5874">
            <v>48768</v>
          </cell>
        </row>
        <row r="5875">
          <cell r="P5875">
            <v>48855</v>
          </cell>
        </row>
        <row r="5876">
          <cell r="P5876">
            <v>50882</v>
          </cell>
        </row>
        <row r="5877">
          <cell r="P5877">
            <v>55503</v>
          </cell>
        </row>
        <row r="5878">
          <cell r="P5878">
            <v>66953</v>
          </cell>
        </row>
        <row r="5879">
          <cell r="P5879">
            <v>61591</v>
          </cell>
        </row>
        <row r="5880">
          <cell r="P5880">
            <v>56196</v>
          </cell>
        </row>
        <row r="5881">
          <cell r="P5881">
            <v>52976</v>
          </cell>
        </row>
        <row r="5882">
          <cell r="P5882">
            <v>52450</v>
          </cell>
        </row>
        <row r="5883">
          <cell r="P5883">
            <v>51855</v>
          </cell>
        </row>
        <row r="5884">
          <cell r="P5884">
            <v>51427</v>
          </cell>
        </row>
        <row r="5885">
          <cell r="P5885">
            <v>51858</v>
          </cell>
        </row>
        <row r="5886">
          <cell r="P5886">
            <v>55504</v>
          </cell>
        </row>
        <row r="5887">
          <cell r="P5887">
            <v>68397</v>
          </cell>
        </row>
        <row r="5888">
          <cell r="P5888">
            <v>61807</v>
          </cell>
        </row>
        <row r="5889">
          <cell r="P5889">
            <v>56682</v>
          </cell>
        </row>
        <row r="5890">
          <cell r="P5890">
            <v>54064</v>
          </cell>
        </row>
        <row r="5891">
          <cell r="P5891">
            <v>52421</v>
          </cell>
        </row>
        <row r="5892">
          <cell r="P5892">
            <v>52235</v>
          </cell>
        </row>
        <row r="5893">
          <cell r="P5893">
            <v>51826</v>
          </cell>
        </row>
        <row r="5894">
          <cell r="P5894">
            <v>52692</v>
          </cell>
        </row>
        <row r="5895">
          <cell r="P5895">
            <v>56597</v>
          </cell>
        </row>
        <row r="5896">
          <cell r="P5896">
            <v>68990</v>
          </cell>
        </row>
        <row r="5897">
          <cell r="P5897">
            <v>64014</v>
          </cell>
        </row>
        <row r="5898">
          <cell r="P5898">
            <v>57723</v>
          </cell>
        </row>
        <row r="5899">
          <cell r="P5899">
            <v>55247</v>
          </cell>
        </row>
        <row r="5900">
          <cell r="P5900">
            <v>54280</v>
          </cell>
        </row>
        <row r="5901">
          <cell r="P5901">
            <v>53216</v>
          </cell>
        </row>
        <row r="5902">
          <cell r="P5902">
            <v>53238</v>
          </cell>
        </row>
        <row r="5903">
          <cell r="P5903">
            <v>53974</v>
          </cell>
        </row>
        <row r="5904">
          <cell r="P5904">
            <v>57560</v>
          </cell>
        </row>
        <row r="5905">
          <cell r="P5905">
            <v>66535</v>
          </cell>
        </row>
        <row r="5906">
          <cell r="P5906">
            <v>63073</v>
          </cell>
        </row>
        <row r="5907">
          <cell r="P5907">
            <v>57664</v>
          </cell>
        </row>
        <row r="5908">
          <cell r="P5908">
            <v>54416</v>
          </cell>
        </row>
        <row r="5909">
          <cell r="P5909">
            <v>52499</v>
          </cell>
        </row>
        <row r="5910">
          <cell r="P5910">
            <v>51431</v>
          </cell>
        </row>
        <row r="5911">
          <cell r="P5911">
            <v>50504</v>
          </cell>
        </row>
        <row r="5912">
          <cell r="P5912">
            <v>49896</v>
          </cell>
        </row>
        <row r="5913">
          <cell r="P5913">
            <v>49444</v>
          </cell>
        </row>
        <row r="5914">
          <cell r="P5914">
            <v>60950</v>
          </cell>
        </row>
        <row r="5915">
          <cell r="P5915">
            <v>57617</v>
          </cell>
        </row>
        <row r="5916">
          <cell r="P5916">
            <v>54199</v>
          </cell>
        </row>
        <row r="5917">
          <cell r="P5917">
            <v>51188</v>
          </cell>
        </row>
        <row r="5918">
          <cell r="P5918">
            <v>48851</v>
          </cell>
        </row>
        <row r="5919">
          <cell r="P5919">
            <v>47746</v>
          </cell>
        </row>
        <row r="5920">
          <cell r="P5920">
            <v>47857</v>
          </cell>
        </row>
        <row r="5921">
          <cell r="P5921">
            <v>47175</v>
          </cell>
        </row>
        <row r="5922">
          <cell r="P5922">
            <v>48172</v>
          </cell>
        </row>
        <row r="5923">
          <cell r="P5923">
            <v>49250</v>
          </cell>
        </row>
        <row r="5924">
          <cell r="P5924">
            <v>52067</v>
          </cell>
        </row>
        <row r="5925">
          <cell r="P5925">
            <v>55630</v>
          </cell>
        </row>
        <row r="5926">
          <cell r="P5926">
            <v>58453</v>
          </cell>
        </row>
        <row r="5927">
          <cell r="P5927">
            <v>59523</v>
          </cell>
        </row>
        <row r="5928">
          <cell r="P5928">
            <v>60240</v>
          </cell>
        </row>
        <row r="5929">
          <cell r="P5929">
            <v>59802</v>
          </cell>
        </row>
        <row r="5930">
          <cell r="P5930">
            <v>59135</v>
          </cell>
        </row>
        <row r="5931">
          <cell r="P5931">
            <v>57622</v>
          </cell>
        </row>
        <row r="5932">
          <cell r="P5932">
            <v>57170</v>
          </cell>
        </row>
        <row r="5933">
          <cell r="P5933">
            <v>58795</v>
          </cell>
        </row>
        <row r="5934">
          <cell r="P5934">
            <v>63093</v>
          </cell>
        </row>
        <row r="5935">
          <cell r="P5935">
            <v>67613</v>
          </cell>
        </row>
        <row r="5936">
          <cell r="P5936">
            <v>67380</v>
          </cell>
        </row>
        <row r="5937">
          <cell r="P5937">
            <v>65337</v>
          </cell>
        </row>
        <row r="5938">
          <cell r="P5938">
            <v>61003</v>
          </cell>
        </row>
        <row r="5939">
          <cell r="P5939">
            <v>56342</v>
          </cell>
        </row>
        <row r="5940">
          <cell r="P5940">
            <v>52002</v>
          </cell>
        </row>
        <row r="5941">
          <cell r="P5941">
            <v>48647</v>
          </cell>
        </row>
        <row r="5942">
          <cell r="P5942">
            <v>47582</v>
          </cell>
        </row>
        <row r="5943">
          <cell r="P5943">
            <v>47322</v>
          </cell>
        </row>
        <row r="5944">
          <cell r="P5944">
            <v>47393</v>
          </cell>
        </row>
        <row r="5945">
          <cell r="P5945">
            <v>48975</v>
          </cell>
        </row>
        <row r="5946">
          <cell r="P5946">
            <v>52728</v>
          </cell>
        </row>
        <row r="5947">
          <cell r="P5947">
            <v>60610</v>
          </cell>
        </row>
        <row r="5948">
          <cell r="P5948">
            <v>66860</v>
          </cell>
        </row>
        <row r="5949">
          <cell r="P5949">
            <v>69530</v>
          </cell>
        </row>
        <row r="5950">
          <cell r="P5950">
            <v>71145</v>
          </cell>
        </row>
        <row r="5951">
          <cell r="P5951">
            <v>71982</v>
          </cell>
        </row>
        <row r="5952">
          <cell r="P5952">
            <v>72246</v>
          </cell>
        </row>
        <row r="5953">
          <cell r="P5953">
            <v>72244</v>
          </cell>
        </row>
        <row r="5954">
          <cell r="P5954">
            <v>71379</v>
          </cell>
        </row>
        <row r="5955">
          <cell r="P5955">
            <v>70241</v>
          </cell>
        </row>
        <row r="5956">
          <cell r="P5956">
            <v>71645</v>
          </cell>
        </row>
        <row r="5957">
          <cell r="P5957">
            <v>73400</v>
          </cell>
        </row>
        <row r="5958">
          <cell r="P5958">
            <v>75856</v>
          </cell>
        </row>
        <row r="5959">
          <cell r="P5959">
            <v>78639</v>
          </cell>
        </row>
        <row r="5960">
          <cell r="P5960">
            <v>77626</v>
          </cell>
        </row>
        <row r="5961">
          <cell r="P5961">
            <v>75000</v>
          </cell>
        </row>
        <row r="5962">
          <cell r="P5962">
            <v>70206</v>
          </cell>
        </row>
        <row r="5963">
          <cell r="P5963">
            <v>64715</v>
          </cell>
        </row>
        <row r="5964">
          <cell r="P5964">
            <v>58864</v>
          </cell>
        </row>
        <row r="5965">
          <cell r="P5965">
            <v>57063</v>
          </cell>
        </row>
        <row r="5966">
          <cell r="P5966">
            <v>55559</v>
          </cell>
        </row>
        <row r="5967">
          <cell r="P5967">
            <v>55122</v>
          </cell>
        </row>
        <row r="5968">
          <cell r="P5968">
            <v>54407</v>
          </cell>
        </row>
        <row r="5969">
          <cell r="P5969">
            <v>55329</v>
          </cell>
        </row>
        <row r="5970">
          <cell r="P5970">
            <v>58305</v>
          </cell>
        </row>
        <row r="5971">
          <cell r="P5971">
            <v>70118</v>
          </cell>
        </row>
        <row r="5972">
          <cell r="P5972">
            <v>64050</v>
          </cell>
        </row>
        <row r="5973">
          <cell r="P5973">
            <v>58422</v>
          </cell>
        </row>
        <row r="5974">
          <cell r="P5974">
            <v>56146</v>
          </cell>
        </row>
        <row r="5975">
          <cell r="P5975">
            <v>54067</v>
          </cell>
        </row>
        <row r="5976">
          <cell r="P5976">
            <v>53481</v>
          </cell>
        </row>
        <row r="5977">
          <cell r="P5977">
            <v>54087</v>
          </cell>
        </row>
        <row r="5978">
          <cell r="P5978">
            <v>54913</v>
          </cell>
        </row>
        <row r="5979">
          <cell r="P5979">
            <v>57610</v>
          </cell>
        </row>
        <row r="5980">
          <cell r="P5980">
            <v>69334</v>
          </cell>
        </row>
        <row r="5981">
          <cell r="P5981">
            <v>64963</v>
          </cell>
        </row>
        <row r="5982">
          <cell r="P5982">
            <v>59894</v>
          </cell>
        </row>
        <row r="5983">
          <cell r="P5983">
            <v>56129</v>
          </cell>
        </row>
        <row r="5984">
          <cell r="P5984">
            <v>54772</v>
          </cell>
        </row>
        <row r="5985">
          <cell r="P5985">
            <v>53496</v>
          </cell>
        </row>
        <row r="5986">
          <cell r="P5986">
            <v>53674</v>
          </cell>
        </row>
        <row r="5987">
          <cell r="P5987">
            <v>54873</v>
          </cell>
        </row>
        <row r="5988">
          <cell r="P5988">
            <v>57773</v>
          </cell>
        </row>
        <row r="5989">
          <cell r="P5989">
            <v>69207</v>
          </cell>
        </row>
        <row r="5990">
          <cell r="P5990">
            <v>63837</v>
          </cell>
        </row>
        <row r="5991">
          <cell r="P5991">
            <v>58606</v>
          </cell>
        </row>
        <row r="5992">
          <cell r="P5992">
            <v>55781</v>
          </cell>
        </row>
        <row r="5993">
          <cell r="P5993">
            <v>54489</v>
          </cell>
        </row>
        <row r="5994">
          <cell r="P5994">
            <v>53794</v>
          </cell>
        </row>
        <row r="5995">
          <cell r="P5995">
            <v>53350</v>
          </cell>
        </row>
        <row r="5996">
          <cell r="P5996">
            <v>53927</v>
          </cell>
        </row>
        <row r="5997">
          <cell r="P5997">
            <v>57686</v>
          </cell>
        </row>
        <row r="5998">
          <cell r="P5998">
            <v>68082</v>
          </cell>
        </row>
        <row r="5999">
          <cell r="P5999">
            <v>63566</v>
          </cell>
        </row>
        <row r="6000">
          <cell r="P6000">
            <v>58967</v>
          </cell>
        </row>
        <row r="6001">
          <cell r="P6001">
            <v>56091</v>
          </cell>
        </row>
        <row r="6002">
          <cell r="P6002">
            <v>54900</v>
          </cell>
        </row>
        <row r="6003">
          <cell r="P6003">
            <v>53375</v>
          </cell>
        </row>
        <row r="6004">
          <cell r="P6004">
            <v>52426</v>
          </cell>
        </row>
        <row r="6005">
          <cell r="P6005">
            <v>52338</v>
          </cell>
        </row>
        <row r="6006">
          <cell r="P6006">
            <v>53513</v>
          </cell>
        </row>
        <row r="6007">
          <cell r="P6007">
            <v>61501</v>
          </cell>
        </row>
        <row r="6008">
          <cell r="P6008">
            <v>58451</v>
          </cell>
        </row>
        <row r="6009">
          <cell r="P6009">
            <v>55225</v>
          </cell>
        </row>
        <row r="6010">
          <cell r="P6010">
            <v>52238</v>
          </cell>
        </row>
        <row r="6011">
          <cell r="P6011">
            <v>50238</v>
          </cell>
        </row>
        <row r="6012">
          <cell r="P6012">
            <v>49826</v>
          </cell>
        </row>
        <row r="6013">
          <cell r="P6013">
            <v>49450</v>
          </cell>
        </row>
        <row r="6014">
          <cell r="P6014">
            <v>49613</v>
          </cell>
        </row>
        <row r="6015">
          <cell r="P6015">
            <v>50538</v>
          </cell>
        </row>
        <row r="6016">
          <cell r="P6016">
            <v>50308</v>
          </cell>
        </row>
        <row r="6017">
          <cell r="P6017">
            <v>52925</v>
          </cell>
        </row>
        <row r="6018">
          <cell r="P6018">
            <v>55839</v>
          </cell>
        </row>
        <row r="6019">
          <cell r="P6019">
            <v>58672</v>
          </cell>
        </row>
        <row r="6020">
          <cell r="P6020">
            <v>59519</v>
          </cell>
        </row>
        <row r="6021">
          <cell r="P6021">
            <v>59829</v>
          </cell>
        </row>
        <row r="6022">
          <cell r="P6022">
            <v>59879</v>
          </cell>
        </row>
        <row r="6023">
          <cell r="P6023">
            <v>58952</v>
          </cell>
        </row>
        <row r="6024">
          <cell r="P6024">
            <v>58578</v>
          </cell>
        </row>
        <row r="6025">
          <cell r="P6025">
            <v>57419</v>
          </cell>
        </row>
        <row r="6026">
          <cell r="P6026">
            <v>59254</v>
          </cell>
        </row>
        <row r="6027">
          <cell r="P6027">
            <v>63114</v>
          </cell>
        </row>
        <row r="6028">
          <cell r="P6028">
            <v>67634</v>
          </cell>
        </row>
        <row r="6029">
          <cell r="P6029">
            <v>67142</v>
          </cell>
        </row>
        <row r="6030">
          <cell r="P6030">
            <v>64851</v>
          </cell>
        </row>
        <row r="6031">
          <cell r="P6031">
            <v>60707</v>
          </cell>
        </row>
        <row r="6032">
          <cell r="P6032">
            <v>55876</v>
          </cell>
        </row>
        <row r="6033">
          <cell r="P6033">
            <v>51358</v>
          </cell>
        </row>
        <row r="6034">
          <cell r="P6034">
            <v>49587</v>
          </cell>
        </row>
        <row r="6035">
          <cell r="P6035">
            <v>47969</v>
          </cell>
        </row>
        <row r="6036">
          <cell r="P6036">
            <v>46549</v>
          </cell>
        </row>
        <row r="6037">
          <cell r="P6037">
            <v>46653</v>
          </cell>
        </row>
        <row r="6038">
          <cell r="P6038">
            <v>48873</v>
          </cell>
        </row>
        <row r="6039">
          <cell r="P6039">
            <v>53486</v>
          </cell>
        </row>
        <row r="6040">
          <cell r="P6040">
            <v>59958</v>
          </cell>
        </row>
        <row r="6041">
          <cell r="P6041">
            <v>65242</v>
          </cell>
        </row>
        <row r="6042">
          <cell r="P6042">
            <v>68175</v>
          </cell>
        </row>
        <row r="6043">
          <cell r="P6043">
            <v>68111</v>
          </cell>
        </row>
        <row r="6044">
          <cell r="P6044">
            <v>68648</v>
          </cell>
        </row>
        <row r="6045">
          <cell r="P6045">
            <v>69269</v>
          </cell>
        </row>
        <row r="6046">
          <cell r="P6046">
            <v>69159</v>
          </cell>
        </row>
        <row r="6047">
          <cell r="P6047">
            <v>68765</v>
          </cell>
        </row>
        <row r="6048">
          <cell r="P6048">
            <v>67886</v>
          </cell>
        </row>
        <row r="6049">
          <cell r="P6049">
            <v>67319</v>
          </cell>
        </row>
        <row r="6050">
          <cell r="P6050">
            <v>68069</v>
          </cell>
        </row>
        <row r="6051">
          <cell r="P6051">
            <v>71017</v>
          </cell>
        </row>
        <row r="6052">
          <cell r="P6052">
            <v>75328</v>
          </cell>
        </row>
        <row r="6053">
          <cell r="P6053">
            <v>75689</v>
          </cell>
        </row>
        <row r="6054">
          <cell r="P6054">
            <v>72760</v>
          </cell>
        </row>
        <row r="6055">
          <cell r="P6055">
            <v>68826</v>
          </cell>
        </row>
        <row r="6056">
          <cell r="P6056">
            <v>64089</v>
          </cell>
        </row>
        <row r="6057">
          <cell r="P6057">
            <v>59525</v>
          </cell>
        </row>
        <row r="6058">
          <cell r="P6058">
            <v>55992</v>
          </cell>
        </row>
        <row r="6059">
          <cell r="P6059">
            <v>54711</v>
          </cell>
        </row>
        <row r="6060">
          <cell r="P6060">
            <v>53992</v>
          </cell>
        </row>
        <row r="6061">
          <cell r="P6061">
            <v>53462</v>
          </cell>
        </row>
        <row r="6062">
          <cell r="P6062">
            <v>54573</v>
          </cell>
        </row>
        <row r="6063">
          <cell r="P6063">
            <v>57606</v>
          </cell>
        </row>
        <row r="6064">
          <cell r="P6064">
            <v>70200</v>
          </cell>
        </row>
        <row r="6065">
          <cell r="P6065">
            <v>64233</v>
          </cell>
        </row>
        <row r="6066">
          <cell r="P6066">
            <v>59543</v>
          </cell>
        </row>
        <row r="6067">
          <cell r="P6067">
            <v>56786</v>
          </cell>
        </row>
        <row r="6068">
          <cell r="P6068">
            <v>55402</v>
          </cell>
        </row>
        <row r="6069">
          <cell r="P6069">
            <v>55172</v>
          </cell>
        </row>
        <row r="6070">
          <cell r="P6070">
            <v>55344</v>
          </cell>
        </row>
        <row r="6071">
          <cell r="P6071">
            <v>55999</v>
          </cell>
        </row>
        <row r="6072">
          <cell r="P6072">
            <v>59070</v>
          </cell>
        </row>
        <row r="6073">
          <cell r="P6073">
            <v>69956</v>
          </cell>
        </row>
        <row r="6074">
          <cell r="P6074">
            <v>65044</v>
          </cell>
        </row>
        <row r="6075">
          <cell r="P6075">
            <v>59463</v>
          </cell>
        </row>
        <row r="6076">
          <cell r="P6076">
            <v>57173</v>
          </cell>
        </row>
        <row r="6077">
          <cell r="P6077">
            <v>55734</v>
          </cell>
        </row>
        <row r="6078">
          <cell r="P6078">
            <v>55318</v>
          </cell>
        </row>
        <row r="6079">
          <cell r="P6079">
            <v>55535</v>
          </cell>
        </row>
        <row r="6080">
          <cell r="P6080">
            <v>56669</v>
          </cell>
        </row>
        <row r="6081">
          <cell r="P6081">
            <v>59941</v>
          </cell>
        </row>
        <row r="6082">
          <cell r="P6082">
            <v>69520</v>
          </cell>
        </row>
        <row r="6083">
          <cell r="P6083">
            <v>64234</v>
          </cell>
        </row>
        <row r="6084">
          <cell r="P6084">
            <v>59134</v>
          </cell>
        </row>
        <row r="6085">
          <cell r="P6085">
            <v>55986</v>
          </cell>
        </row>
        <row r="6086">
          <cell r="P6086">
            <v>53359</v>
          </cell>
        </row>
        <row r="6087">
          <cell r="P6087">
            <v>50870</v>
          </cell>
        </row>
        <row r="6088">
          <cell r="P6088">
            <v>49095</v>
          </cell>
        </row>
        <row r="6089">
          <cell r="P6089">
            <v>49556</v>
          </cell>
        </row>
        <row r="6090">
          <cell r="P6090">
            <v>52619</v>
          </cell>
        </row>
        <row r="6091">
          <cell r="P6091">
            <v>66362</v>
          </cell>
        </row>
        <row r="6092">
          <cell r="P6092">
            <v>61890</v>
          </cell>
        </row>
        <row r="6093">
          <cell r="P6093">
            <v>59832</v>
          </cell>
        </row>
        <row r="6094">
          <cell r="P6094">
            <v>56988</v>
          </cell>
        </row>
        <row r="6095">
          <cell r="P6095">
            <v>55587</v>
          </cell>
        </row>
        <row r="6096">
          <cell r="P6096">
            <v>54309</v>
          </cell>
        </row>
        <row r="6097">
          <cell r="P6097">
            <v>53002</v>
          </cell>
        </row>
        <row r="6098">
          <cell r="P6098">
            <v>51776</v>
          </cell>
        </row>
        <row r="6099">
          <cell r="P6099">
            <v>52959</v>
          </cell>
        </row>
        <row r="6100">
          <cell r="P6100">
            <v>58841</v>
          </cell>
        </row>
        <row r="6101">
          <cell r="P6101">
            <v>55355</v>
          </cell>
        </row>
        <row r="6102">
          <cell r="P6102">
            <v>51394</v>
          </cell>
        </row>
        <row r="6103">
          <cell r="P6103">
            <v>46509</v>
          </cell>
        </row>
        <row r="6104">
          <cell r="P6104">
            <v>44808</v>
          </cell>
        </row>
        <row r="6105">
          <cell r="P6105">
            <v>44306</v>
          </cell>
        </row>
        <row r="6106">
          <cell r="P6106">
            <v>43528</v>
          </cell>
        </row>
        <row r="6107">
          <cell r="P6107">
            <v>43108</v>
          </cell>
        </row>
        <row r="6108">
          <cell r="P6108">
            <v>43500</v>
          </cell>
        </row>
        <row r="6109">
          <cell r="P6109">
            <v>44807</v>
          </cell>
        </row>
        <row r="6110">
          <cell r="P6110">
            <v>47072</v>
          </cell>
        </row>
        <row r="6111">
          <cell r="P6111">
            <v>50100</v>
          </cell>
        </row>
        <row r="6112">
          <cell r="P6112">
            <v>52296</v>
          </cell>
        </row>
        <row r="6113">
          <cell r="P6113">
            <v>54584</v>
          </cell>
        </row>
        <row r="6114">
          <cell r="P6114">
            <v>54847</v>
          </cell>
        </row>
        <row r="6115">
          <cell r="P6115">
            <v>53871</v>
          </cell>
        </row>
        <row r="6116">
          <cell r="P6116">
            <v>53988</v>
          </cell>
        </row>
        <row r="6117">
          <cell r="P6117">
            <v>53627</v>
          </cell>
        </row>
        <row r="6118">
          <cell r="P6118">
            <v>53433</v>
          </cell>
        </row>
        <row r="6119">
          <cell r="P6119">
            <v>54802</v>
          </cell>
        </row>
        <row r="6120">
          <cell r="P6120">
            <v>57301</v>
          </cell>
        </row>
        <row r="6121">
          <cell r="P6121">
            <v>62203</v>
          </cell>
        </row>
        <row r="6122">
          <cell r="P6122">
            <v>62410</v>
          </cell>
        </row>
        <row r="6123">
          <cell r="P6123">
            <v>60482</v>
          </cell>
        </row>
        <row r="6124">
          <cell r="P6124">
            <v>56646</v>
          </cell>
        </row>
        <row r="6125">
          <cell r="P6125">
            <v>52226</v>
          </cell>
        </row>
        <row r="6126">
          <cell r="P6126">
            <v>47383</v>
          </cell>
        </row>
        <row r="6127">
          <cell r="P6127">
            <v>44296</v>
          </cell>
        </row>
        <row r="6128">
          <cell r="P6128">
            <v>42808</v>
          </cell>
        </row>
        <row r="6129">
          <cell r="P6129">
            <v>43084</v>
          </cell>
        </row>
        <row r="6130">
          <cell r="P6130">
            <v>42685</v>
          </cell>
        </row>
        <row r="6131">
          <cell r="P6131">
            <v>44802</v>
          </cell>
        </row>
        <row r="6132">
          <cell r="P6132">
            <v>50173</v>
          </cell>
        </row>
        <row r="6133">
          <cell r="P6133">
            <v>58971</v>
          </cell>
        </row>
        <row r="6134">
          <cell r="P6134">
            <v>65758</v>
          </cell>
        </row>
        <row r="6135">
          <cell r="P6135">
            <v>70286</v>
          </cell>
        </row>
        <row r="6136">
          <cell r="P6136">
            <v>71190</v>
          </cell>
        </row>
        <row r="6137">
          <cell r="P6137">
            <v>70777</v>
          </cell>
        </row>
        <row r="6138">
          <cell r="P6138">
            <v>71161</v>
          </cell>
        </row>
        <row r="6139">
          <cell r="P6139">
            <v>72403</v>
          </cell>
        </row>
        <row r="6140">
          <cell r="P6140">
            <v>72019</v>
          </cell>
        </row>
        <row r="6141">
          <cell r="P6141">
            <v>70934</v>
          </cell>
        </row>
        <row r="6142">
          <cell r="P6142">
            <v>69706</v>
          </cell>
        </row>
        <row r="6143">
          <cell r="P6143">
            <v>71165</v>
          </cell>
        </row>
        <row r="6144">
          <cell r="P6144">
            <v>73443</v>
          </cell>
        </row>
        <row r="6145">
          <cell r="P6145">
            <v>78393</v>
          </cell>
        </row>
        <row r="6146">
          <cell r="P6146">
            <v>78855</v>
          </cell>
        </row>
        <row r="6147">
          <cell r="P6147">
            <v>75834</v>
          </cell>
        </row>
        <row r="6148">
          <cell r="P6148">
            <v>71353</v>
          </cell>
        </row>
        <row r="6149">
          <cell r="P6149">
            <v>65728</v>
          </cell>
        </row>
        <row r="6150">
          <cell r="P6150">
            <v>60307</v>
          </cell>
        </row>
        <row r="6151">
          <cell r="P6151">
            <v>57171</v>
          </cell>
        </row>
        <row r="6152">
          <cell r="P6152">
            <v>56502</v>
          </cell>
        </row>
        <row r="6153">
          <cell r="P6153">
            <v>55277</v>
          </cell>
        </row>
        <row r="6154">
          <cell r="P6154">
            <v>54456</v>
          </cell>
        </row>
        <row r="6155">
          <cell r="P6155">
            <v>56806</v>
          </cell>
        </row>
        <row r="6156">
          <cell r="P6156">
            <v>60933</v>
          </cell>
        </row>
        <row r="6157">
          <cell r="P6157">
            <v>69303</v>
          </cell>
        </row>
        <row r="6158">
          <cell r="P6158">
            <v>64199</v>
          </cell>
        </row>
        <row r="6159">
          <cell r="P6159">
            <v>59663</v>
          </cell>
        </row>
        <row r="6160">
          <cell r="P6160">
            <v>55937</v>
          </cell>
        </row>
        <row r="6161">
          <cell r="P6161">
            <v>54560</v>
          </cell>
        </row>
        <row r="6162">
          <cell r="P6162">
            <v>54312</v>
          </cell>
        </row>
        <row r="6163">
          <cell r="P6163">
            <v>54622</v>
          </cell>
        </row>
        <row r="6164">
          <cell r="P6164">
            <v>55157</v>
          </cell>
        </row>
        <row r="6165">
          <cell r="P6165">
            <v>59156</v>
          </cell>
        </row>
        <row r="6166">
          <cell r="P6166">
            <v>69615</v>
          </cell>
        </row>
        <row r="6167">
          <cell r="P6167">
            <v>63621</v>
          </cell>
        </row>
        <row r="6168">
          <cell r="P6168">
            <v>58312</v>
          </cell>
        </row>
        <row r="6169">
          <cell r="P6169">
            <v>55179</v>
          </cell>
        </row>
        <row r="6170">
          <cell r="P6170">
            <v>53950</v>
          </cell>
        </row>
        <row r="6171">
          <cell r="P6171">
            <v>53557</v>
          </cell>
        </row>
        <row r="6172">
          <cell r="P6172">
            <v>53604</v>
          </cell>
        </row>
        <row r="6173">
          <cell r="P6173">
            <v>54174</v>
          </cell>
        </row>
        <row r="6174">
          <cell r="P6174">
            <v>57508</v>
          </cell>
        </row>
        <row r="6175">
          <cell r="P6175">
            <v>67792</v>
          </cell>
        </row>
        <row r="6176">
          <cell r="P6176">
            <v>62513</v>
          </cell>
        </row>
        <row r="6177">
          <cell r="P6177">
            <v>57253</v>
          </cell>
        </row>
        <row r="6178">
          <cell r="P6178">
            <v>54303</v>
          </cell>
        </row>
        <row r="6179">
          <cell r="P6179">
            <v>52717</v>
          </cell>
        </row>
        <row r="6180">
          <cell r="P6180">
            <v>51806</v>
          </cell>
        </row>
        <row r="6181">
          <cell r="P6181">
            <v>51155</v>
          </cell>
        </row>
        <row r="6182">
          <cell r="P6182">
            <v>52511</v>
          </cell>
        </row>
        <row r="6183">
          <cell r="P6183">
            <v>55174</v>
          </cell>
        </row>
        <row r="6184">
          <cell r="P6184">
            <v>62137</v>
          </cell>
        </row>
        <row r="6185">
          <cell r="P6185">
            <v>57648</v>
          </cell>
        </row>
        <row r="6186">
          <cell r="P6186">
            <v>54479</v>
          </cell>
        </row>
        <row r="6187">
          <cell r="P6187">
            <v>51017</v>
          </cell>
        </row>
        <row r="6188">
          <cell r="P6188">
            <v>48935</v>
          </cell>
        </row>
        <row r="6189">
          <cell r="P6189">
            <v>48514</v>
          </cell>
        </row>
        <row r="6190">
          <cell r="P6190">
            <v>48303</v>
          </cell>
        </row>
        <row r="6191">
          <cell r="P6191">
            <v>48865</v>
          </cell>
        </row>
        <row r="6192">
          <cell r="P6192">
            <v>48570</v>
          </cell>
        </row>
        <row r="6193">
          <cell r="P6193">
            <v>56894</v>
          </cell>
        </row>
        <row r="6194">
          <cell r="P6194">
            <v>54250</v>
          </cell>
        </row>
        <row r="6195">
          <cell r="P6195">
            <v>50033</v>
          </cell>
        </row>
        <row r="6196">
          <cell r="P6196">
            <v>47031</v>
          </cell>
        </row>
        <row r="6197">
          <cell r="P6197">
            <v>45287</v>
          </cell>
        </row>
        <row r="6198">
          <cell r="P6198">
            <v>44400</v>
          </cell>
        </row>
        <row r="6199">
          <cell r="P6199">
            <v>43572</v>
          </cell>
        </row>
        <row r="6200">
          <cell r="P6200">
            <v>43153</v>
          </cell>
        </row>
        <row r="6201">
          <cell r="P6201">
            <v>44576</v>
          </cell>
        </row>
        <row r="6202">
          <cell r="P6202">
            <v>45600</v>
          </cell>
        </row>
        <row r="6203">
          <cell r="P6203">
            <v>49092</v>
          </cell>
        </row>
        <row r="6204">
          <cell r="P6204">
            <v>53495</v>
          </cell>
        </row>
        <row r="6205">
          <cell r="P6205">
            <v>56510</v>
          </cell>
        </row>
        <row r="6206">
          <cell r="P6206">
            <v>57397</v>
          </cell>
        </row>
        <row r="6207">
          <cell r="P6207">
            <v>58516</v>
          </cell>
        </row>
        <row r="6208">
          <cell r="P6208">
            <v>59159</v>
          </cell>
        </row>
        <row r="6209">
          <cell r="P6209">
            <v>58465</v>
          </cell>
        </row>
        <row r="6210">
          <cell r="P6210">
            <v>57508</v>
          </cell>
        </row>
        <row r="6211">
          <cell r="P6211">
            <v>57679</v>
          </cell>
        </row>
        <row r="6212">
          <cell r="P6212">
            <v>59137</v>
          </cell>
        </row>
        <row r="6213">
          <cell r="P6213">
            <v>60492</v>
          </cell>
        </row>
        <row r="6214">
          <cell r="P6214">
            <v>65481</v>
          </cell>
        </row>
        <row r="6215">
          <cell r="P6215">
            <v>67389</v>
          </cell>
        </row>
        <row r="6216">
          <cell r="P6216">
            <v>64977</v>
          </cell>
        </row>
        <row r="6217">
          <cell r="P6217">
            <v>60745</v>
          </cell>
        </row>
        <row r="6218">
          <cell r="P6218">
            <v>55459</v>
          </cell>
        </row>
        <row r="6219">
          <cell r="P6219">
            <v>51317</v>
          </cell>
        </row>
        <row r="6220">
          <cell r="P6220">
            <v>48514</v>
          </cell>
        </row>
        <row r="6221">
          <cell r="P6221">
            <v>47114</v>
          </cell>
        </row>
        <row r="6222">
          <cell r="P6222">
            <v>46384</v>
          </cell>
        </row>
        <row r="6223">
          <cell r="P6223">
            <v>46886</v>
          </cell>
        </row>
        <row r="6224">
          <cell r="P6224">
            <v>47523</v>
          </cell>
        </row>
        <row r="6225">
          <cell r="P6225">
            <v>51516</v>
          </cell>
        </row>
        <row r="6226">
          <cell r="P6226">
            <v>59753</v>
          </cell>
        </row>
        <row r="6227">
          <cell r="P6227">
            <v>66097</v>
          </cell>
        </row>
        <row r="6228">
          <cell r="P6228">
            <v>69786</v>
          </cell>
        </row>
        <row r="6229">
          <cell r="P6229">
            <v>69492</v>
          </cell>
        </row>
        <row r="6230">
          <cell r="P6230">
            <v>69188</v>
          </cell>
        </row>
        <row r="6231">
          <cell r="P6231">
            <v>68665</v>
          </cell>
        </row>
        <row r="6232">
          <cell r="P6232">
            <v>67762</v>
          </cell>
        </row>
        <row r="6233">
          <cell r="P6233">
            <v>67223</v>
          </cell>
        </row>
        <row r="6234">
          <cell r="P6234">
            <v>67217</v>
          </cell>
        </row>
        <row r="6235">
          <cell r="P6235">
            <v>66233</v>
          </cell>
        </row>
        <row r="6236">
          <cell r="P6236">
            <v>67219</v>
          </cell>
        </row>
        <row r="6237">
          <cell r="P6237">
            <v>69104</v>
          </cell>
        </row>
        <row r="6238">
          <cell r="P6238">
            <v>73339</v>
          </cell>
        </row>
        <row r="6239">
          <cell r="P6239">
            <v>74659</v>
          </cell>
        </row>
        <row r="6240">
          <cell r="P6240">
            <v>72357</v>
          </cell>
        </row>
        <row r="6241">
          <cell r="P6241">
            <v>68527</v>
          </cell>
        </row>
        <row r="6242">
          <cell r="P6242">
            <v>62958</v>
          </cell>
        </row>
        <row r="6243">
          <cell r="P6243">
            <v>58029</v>
          </cell>
        </row>
        <row r="6244">
          <cell r="P6244">
            <v>54653</v>
          </cell>
        </row>
        <row r="6245">
          <cell r="P6245">
            <v>53682</v>
          </cell>
        </row>
        <row r="6246">
          <cell r="P6246">
            <v>53038</v>
          </cell>
        </row>
        <row r="6247">
          <cell r="P6247">
            <v>53258</v>
          </cell>
        </row>
        <row r="6248">
          <cell r="P6248">
            <v>54104</v>
          </cell>
        </row>
        <row r="6249">
          <cell r="P6249">
            <v>57086</v>
          </cell>
        </row>
        <row r="6250">
          <cell r="P6250">
            <v>69937</v>
          </cell>
        </row>
        <row r="6251">
          <cell r="P6251">
            <v>63343</v>
          </cell>
        </row>
        <row r="6252">
          <cell r="P6252">
            <v>56157</v>
          </cell>
        </row>
        <row r="6253">
          <cell r="P6253">
            <v>51980</v>
          </cell>
        </row>
        <row r="6254">
          <cell r="P6254">
            <v>50013</v>
          </cell>
        </row>
        <row r="6255">
          <cell r="P6255">
            <v>49395</v>
          </cell>
        </row>
        <row r="6256">
          <cell r="P6256">
            <v>48965</v>
          </cell>
        </row>
        <row r="6257">
          <cell r="P6257">
            <v>49401</v>
          </cell>
        </row>
        <row r="6258">
          <cell r="P6258">
            <v>52187</v>
          </cell>
        </row>
        <row r="6259">
          <cell r="P6259">
            <v>69914</v>
          </cell>
        </row>
        <row r="6260">
          <cell r="P6260">
            <v>63255</v>
          </cell>
        </row>
        <row r="6261">
          <cell r="P6261">
            <v>57982</v>
          </cell>
        </row>
        <row r="6262">
          <cell r="P6262">
            <v>56468</v>
          </cell>
        </row>
        <row r="6263">
          <cell r="P6263">
            <v>54087</v>
          </cell>
        </row>
        <row r="6264">
          <cell r="P6264">
            <v>53729</v>
          </cell>
        </row>
        <row r="6265">
          <cell r="P6265">
            <v>53313</v>
          </cell>
        </row>
        <row r="6266">
          <cell r="P6266">
            <v>53223</v>
          </cell>
        </row>
        <row r="6267">
          <cell r="P6267">
            <v>56711</v>
          </cell>
        </row>
        <row r="6268">
          <cell r="P6268">
            <v>70625</v>
          </cell>
        </row>
        <row r="6269">
          <cell r="P6269">
            <v>65340</v>
          </cell>
        </row>
        <row r="6270">
          <cell r="P6270">
            <v>60039</v>
          </cell>
        </row>
        <row r="6271">
          <cell r="P6271">
            <v>56781</v>
          </cell>
        </row>
        <row r="6272">
          <cell r="P6272">
            <v>54971</v>
          </cell>
        </row>
        <row r="6273">
          <cell r="P6273">
            <v>54203</v>
          </cell>
        </row>
        <row r="6274">
          <cell r="P6274">
            <v>53357</v>
          </cell>
        </row>
        <row r="6275">
          <cell r="P6275">
            <v>54355</v>
          </cell>
        </row>
        <row r="6276">
          <cell r="P6276">
            <v>57625</v>
          </cell>
        </row>
        <row r="6277">
          <cell r="P6277">
            <v>68294</v>
          </cell>
        </row>
        <row r="6278">
          <cell r="P6278">
            <v>63689</v>
          </cell>
        </row>
        <row r="6279">
          <cell r="P6279">
            <v>59086</v>
          </cell>
        </row>
        <row r="6280">
          <cell r="P6280">
            <v>55754</v>
          </cell>
        </row>
        <row r="6281">
          <cell r="P6281">
            <v>53897</v>
          </cell>
        </row>
        <row r="6282">
          <cell r="P6282">
            <v>52350</v>
          </cell>
        </row>
        <row r="6283">
          <cell r="P6283">
            <v>51708</v>
          </cell>
        </row>
        <row r="6284">
          <cell r="P6284">
            <v>51249</v>
          </cell>
        </row>
        <row r="6285">
          <cell r="P6285">
            <v>52254</v>
          </cell>
        </row>
        <row r="6286">
          <cell r="P6286">
            <v>61642</v>
          </cell>
        </row>
        <row r="6287">
          <cell r="P6287">
            <v>58142</v>
          </cell>
        </row>
        <row r="6288">
          <cell r="P6288">
            <v>53968</v>
          </cell>
        </row>
        <row r="6289">
          <cell r="P6289">
            <v>0</v>
          </cell>
        </row>
        <row r="6290">
          <cell r="P6290">
            <v>50935</v>
          </cell>
        </row>
        <row r="6291">
          <cell r="P6291">
            <v>49329</v>
          </cell>
        </row>
        <row r="6292">
          <cell r="P6292">
            <v>47406</v>
          </cell>
        </row>
        <row r="6293">
          <cell r="P6293">
            <v>47718</v>
          </cell>
        </row>
        <row r="6294">
          <cell r="P6294">
            <v>47849</v>
          </cell>
        </row>
        <row r="6295">
          <cell r="P6295">
            <v>48620</v>
          </cell>
        </row>
        <row r="6296">
          <cell r="P6296">
            <v>50403</v>
          </cell>
        </row>
        <row r="6297">
          <cell r="P6297">
            <v>53992</v>
          </cell>
        </row>
        <row r="6298">
          <cell r="P6298">
            <v>57352</v>
          </cell>
        </row>
        <row r="6299">
          <cell r="P6299">
            <v>59270</v>
          </cell>
        </row>
        <row r="6300">
          <cell r="P6300">
            <v>61301</v>
          </cell>
        </row>
        <row r="6301">
          <cell r="P6301">
            <v>61631</v>
          </cell>
        </row>
        <row r="6302">
          <cell r="P6302">
            <v>61700</v>
          </cell>
        </row>
        <row r="6303">
          <cell r="P6303">
            <v>61097</v>
          </cell>
        </row>
        <row r="6304">
          <cell r="P6304">
            <v>60502</v>
          </cell>
        </row>
        <row r="6305">
          <cell r="P6305">
            <v>60966</v>
          </cell>
        </row>
        <row r="6306">
          <cell r="P6306">
            <v>64274</v>
          </cell>
        </row>
        <row r="6307">
          <cell r="P6307">
            <v>65761</v>
          </cell>
        </row>
        <row r="6308">
          <cell r="P6308">
            <v>67157</v>
          </cell>
        </row>
        <row r="6309">
          <cell r="P6309">
            <v>66528</v>
          </cell>
        </row>
        <row r="6310">
          <cell r="P6310">
            <v>63135</v>
          </cell>
        </row>
        <row r="6311">
          <cell r="P6311">
            <v>58116</v>
          </cell>
        </row>
        <row r="6312">
          <cell r="P6312">
            <v>53699</v>
          </cell>
        </row>
        <row r="6313">
          <cell r="P6313">
            <v>50259</v>
          </cell>
        </row>
        <row r="6314">
          <cell r="P6314">
            <v>48459</v>
          </cell>
        </row>
        <row r="6315">
          <cell r="P6315">
            <v>48022</v>
          </cell>
        </row>
        <row r="6316">
          <cell r="P6316">
            <v>48082</v>
          </cell>
        </row>
        <row r="6317">
          <cell r="P6317">
            <v>49605</v>
          </cell>
        </row>
        <row r="6318">
          <cell r="P6318">
            <v>54077</v>
          </cell>
        </row>
        <row r="6319">
          <cell r="P6319">
            <v>61972</v>
          </cell>
        </row>
        <row r="6320">
          <cell r="P6320">
            <v>67244</v>
          </cell>
        </row>
        <row r="6321">
          <cell r="P6321">
            <v>68831</v>
          </cell>
        </row>
        <row r="6322">
          <cell r="P6322">
            <v>68897</v>
          </cell>
        </row>
        <row r="6323">
          <cell r="P6323">
            <v>68610</v>
          </cell>
        </row>
        <row r="6324">
          <cell r="P6324">
            <v>70311</v>
          </cell>
        </row>
        <row r="6325">
          <cell r="P6325">
            <v>70854</v>
          </cell>
        </row>
        <row r="6326">
          <cell r="P6326">
            <v>70682</v>
          </cell>
        </row>
        <row r="6327">
          <cell r="P6327">
            <v>70221</v>
          </cell>
        </row>
        <row r="6328">
          <cell r="P6328">
            <v>69540</v>
          </cell>
        </row>
        <row r="6329">
          <cell r="P6329">
            <v>70372</v>
          </cell>
        </row>
        <row r="6330">
          <cell r="P6330">
            <v>70720</v>
          </cell>
        </row>
        <row r="6331">
          <cell r="P6331">
            <v>70629</v>
          </cell>
        </row>
        <row r="6332">
          <cell r="P6332">
            <v>74146</v>
          </cell>
        </row>
        <row r="6333">
          <cell r="P6333">
            <v>75165</v>
          </cell>
        </row>
        <row r="6334">
          <cell r="P6334">
            <v>71298</v>
          </cell>
        </row>
        <row r="6335">
          <cell r="P6335">
            <v>66136</v>
          </cell>
        </row>
        <row r="6336">
          <cell r="P6336">
            <v>61041</v>
          </cell>
        </row>
        <row r="6337">
          <cell r="P6337">
            <v>57105</v>
          </cell>
        </row>
        <row r="6338">
          <cell r="P6338">
            <v>55303</v>
          </cell>
        </row>
        <row r="6339">
          <cell r="P6339">
            <v>54850</v>
          </cell>
        </row>
        <row r="6340">
          <cell r="P6340">
            <v>54634</v>
          </cell>
        </row>
        <row r="6341">
          <cell r="P6341">
            <v>55394</v>
          </cell>
        </row>
        <row r="6342">
          <cell r="P6342">
            <v>58028</v>
          </cell>
        </row>
        <row r="6343">
          <cell r="P6343">
            <v>62873</v>
          </cell>
        </row>
        <row r="6344">
          <cell r="P6344">
            <v>57445</v>
          </cell>
        </row>
        <row r="6345">
          <cell r="P6345">
            <v>53370</v>
          </cell>
        </row>
        <row r="6346">
          <cell r="P6346">
            <v>50063</v>
          </cell>
        </row>
        <row r="6347">
          <cell r="P6347">
            <v>47448</v>
          </cell>
        </row>
        <row r="6348">
          <cell r="P6348">
            <v>46922</v>
          </cell>
        </row>
        <row r="6349">
          <cell r="P6349">
            <v>46765</v>
          </cell>
        </row>
        <row r="6350">
          <cell r="P6350">
            <v>46809</v>
          </cell>
        </row>
        <row r="6351">
          <cell r="P6351">
            <v>51311</v>
          </cell>
        </row>
        <row r="6352">
          <cell r="P6352">
            <v>70198</v>
          </cell>
        </row>
        <row r="6353">
          <cell r="P6353">
            <v>63774</v>
          </cell>
        </row>
        <row r="6354">
          <cell r="P6354">
            <v>57669</v>
          </cell>
        </row>
        <row r="6355">
          <cell r="P6355">
            <v>53069</v>
          </cell>
        </row>
        <row r="6356">
          <cell r="P6356">
            <v>49869</v>
          </cell>
        </row>
        <row r="6357">
          <cell r="P6357">
            <v>48019</v>
          </cell>
        </row>
        <row r="6358">
          <cell r="P6358">
            <v>47038</v>
          </cell>
        </row>
        <row r="6359">
          <cell r="P6359">
            <v>49346</v>
          </cell>
        </row>
        <row r="6360">
          <cell r="P6360">
            <v>55770</v>
          </cell>
        </row>
        <row r="6361">
          <cell r="P6361">
            <v>67587</v>
          </cell>
        </row>
        <row r="6362">
          <cell r="P6362">
            <v>61216</v>
          </cell>
        </row>
        <row r="6363">
          <cell r="P6363">
            <v>56184</v>
          </cell>
        </row>
        <row r="6364">
          <cell r="P6364">
            <v>52947</v>
          </cell>
        </row>
        <row r="6365">
          <cell r="P6365">
            <v>51795</v>
          </cell>
        </row>
        <row r="6366">
          <cell r="P6366">
            <v>50480</v>
          </cell>
        </row>
        <row r="6367">
          <cell r="P6367">
            <v>50125</v>
          </cell>
        </row>
        <row r="6368">
          <cell r="P6368">
            <v>49785</v>
          </cell>
        </row>
        <row r="6369">
          <cell r="P6369">
            <v>52517</v>
          </cell>
        </row>
        <row r="6370">
          <cell r="P6370">
            <v>64377</v>
          </cell>
        </row>
        <row r="6371">
          <cell r="P6371">
            <v>61704</v>
          </cell>
        </row>
        <row r="6372">
          <cell r="P6372">
            <v>57191</v>
          </cell>
        </row>
        <row r="6373">
          <cell r="P6373">
            <v>53479</v>
          </cell>
        </row>
        <row r="6374">
          <cell r="P6374">
            <v>51790</v>
          </cell>
        </row>
        <row r="6375">
          <cell r="P6375">
            <v>51611</v>
          </cell>
        </row>
        <row r="6376">
          <cell r="P6376">
            <v>50910</v>
          </cell>
        </row>
        <row r="6377">
          <cell r="P6377">
            <v>50284</v>
          </cell>
        </row>
        <row r="6378">
          <cell r="P6378">
            <v>51528</v>
          </cell>
        </row>
        <row r="6379">
          <cell r="P6379">
            <v>59578</v>
          </cell>
        </row>
        <row r="6380">
          <cell r="P6380">
            <v>56024</v>
          </cell>
        </row>
        <row r="6381">
          <cell r="P6381">
            <v>51999</v>
          </cell>
        </row>
        <row r="6382">
          <cell r="P6382">
            <v>48998</v>
          </cell>
        </row>
        <row r="6383">
          <cell r="P6383">
            <v>46710</v>
          </cell>
        </row>
        <row r="6384">
          <cell r="P6384">
            <v>46217</v>
          </cell>
        </row>
        <row r="6385">
          <cell r="P6385">
            <v>45391</v>
          </cell>
        </row>
        <row r="6386">
          <cell r="P6386">
            <v>44786</v>
          </cell>
        </row>
        <row r="6387">
          <cell r="P6387">
            <v>46666</v>
          </cell>
        </row>
        <row r="6388">
          <cell r="P6388">
            <v>48068</v>
          </cell>
        </row>
        <row r="6389">
          <cell r="P6389">
            <v>51083</v>
          </cell>
        </row>
        <row r="6390">
          <cell r="P6390">
            <v>54311</v>
          </cell>
        </row>
        <row r="6391">
          <cell r="P6391">
            <v>57955</v>
          </cell>
        </row>
        <row r="6392">
          <cell r="P6392">
            <v>59146</v>
          </cell>
        </row>
        <row r="6393">
          <cell r="P6393">
            <v>58519</v>
          </cell>
        </row>
        <row r="6394">
          <cell r="P6394">
            <v>57636</v>
          </cell>
        </row>
        <row r="6395">
          <cell r="P6395">
            <v>54973</v>
          </cell>
        </row>
        <row r="6396">
          <cell r="P6396">
            <v>52982</v>
          </cell>
        </row>
        <row r="6397">
          <cell r="P6397">
            <v>52005</v>
          </cell>
        </row>
        <row r="6398">
          <cell r="P6398">
            <v>51774</v>
          </cell>
        </row>
        <row r="6399">
          <cell r="P6399">
            <v>52210</v>
          </cell>
        </row>
        <row r="6400">
          <cell r="P6400">
            <v>54687</v>
          </cell>
        </row>
        <row r="6401">
          <cell r="P6401">
            <v>59112</v>
          </cell>
        </row>
        <row r="6402">
          <cell r="P6402">
            <v>62526</v>
          </cell>
        </row>
        <row r="6403">
          <cell r="P6403">
            <v>60147</v>
          </cell>
        </row>
        <row r="6404">
          <cell r="P6404">
            <v>55353</v>
          </cell>
        </row>
        <row r="6405">
          <cell r="P6405">
            <v>50672</v>
          </cell>
        </row>
        <row r="6406">
          <cell r="P6406">
            <v>47734</v>
          </cell>
        </row>
        <row r="6407">
          <cell r="P6407">
            <v>46672</v>
          </cell>
        </row>
        <row r="6408">
          <cell r="P6408">
            <v>45227</v>
          </cell>
        </row>
        <row r="6409">
          <cell r="P6409">
            <v>45395</v>
          </cell>
        </row>
        <row r="6410">
          <cell r="P6410">
            <v>47258</v>
          </cell>
        </row>
        <row r="6411">
          <cell r="P6411">
            <v>51814</v>
          </cell>
        </row>
        <row r="6412">
          <cell r="P6412">
            <v>59724</v>
          </cell>
        </row>
        <row r="6413">
          <cell r="P6413">
            <v>64460</v>
          </cell>
        </row>
        <row r="6414">
          <cell r="P6414">
            <v>66384</v>
          </cell>
        </row>
        <row r="6415">
          <cell r="P6415">
            <v>66866</v>
          </cell>
        </row>
        <row r="6416">
          <cell r="P6416">
            <v>66885</v>
          </cell>
        </row>
        <row r="6417">
          <cell r="P6417">
            <v>66136</v>
          </cell>
        </row>
        <row r="6418">
          <cell r="P6418">
            <v>66376</v>
          </cell>
        </row>
        <row r="6419">
          <cell r="P6419">
            <v>65513</v>
          </cell>
        </row>
        <row r="6420">
          <cell r="P6420">
            <v>65605</v>
          </cell>
        </row>
        <row r="6421">
          <cell r="P6421">
            <v>64270</v>
          </cell>
        </row>
        <row r="6422">
          <cell r="P6422">
            <v>64463</v>
          </cell>
        </row>
        <row r="6423">
          <cell r="P6423">
            <v>66291</v>
          </cell>
        </row>
        <row r="6424">
          <cell r="P6424">
            <v>68045</v>
          </cell>
        </row>
        <row r="6425">
          <cell r="P6425">
            <v>71739</v>
          </cell>
        </row>
        <row r="6426">
          <cell r="P6426">
            <v>71527</v>
          </cell>
        </row>
        <row r="6427">
          <cell r="P6427">
            <v>66990</v>
          </cell>
        </row>
        <row r="6428">
          <cell r="P6428">
            <v>61609</v>
          </cell>
        </row>
        <row r="6429">
          <cell r="P6429">
            <v>56626</v>
          </cell>
        </row>
        <row r="6430">
          <cell r="P6430">
            <v>52510</v>
          </cell>
        </row>
        <row r="6431">
          <cell r="P6431">
            <v>50010</v>
          </cell>
        </row>
        <row r="6432">
          <cell r="P6432">
            <v>49629</v>
          </cell>
        </row>
        <row r="6433">
          <cell r="P6433">
            <v>51115</v>
          </cell>
        </row>
        <row r="6434">
          <cell r="P6434">
            <v>52124</v>
          </cell>
        </row>
        <row r="6435">
          <cell r="P6435">
            <v>55630</v>
          </cell>
        </row>
        <row r="6436">
          <cell r="P6436">
            <v>69684</v>
          </cell>
        </row>
        <row r="6437">
          <cell r="P6437">
            <v>63596</v>
          </cell>
        </row>
        <row r="6438">
          <cell r="P6438">
            <v>57458</v>
          </cell>
        </row>
        <row r="6439">
          <cell r="P6439">
            <v>52624</v>
          </cell>
        </row>
        <row r="6440">
          <cell r="P6440">
            <v>52982</v>
          </cell>
        </row>
        <row r="6441">
          <cell r="P6441">
            <v>53173</v>
          </cell>
        </row>
        <row r="6442">
          <cell r="P6442">
            <v>53035</v>
          </cell>
        </row>
        <row r="6443">
          <cell r="P6443">
            <v>53400</v>
          </cell>
        </row>
        <row r="6444">
          <cell r="P6444">
            <v>56696</v>
          </cell>
        </row>
        <row r="6445">
          <cell r="P6445">
            <v>67255</v>
          </cell>
        </row>
        <row r="6446">
          <cell r="P6446">
            <v>62126</v>
          </cell>
        </row>
        <row r="6447">
          <cell r="P6447">
            <v>57023</v>
          </cell>
        </row>
        <row r="6448">
          <cell r="P6448">
            <v>54067</v>
          </cell>
        </row>
        <row r="6449">
          <cell r="P6449">
            <v>52301</v>
          </cell>
        </row>
        <row r="6450">
          <cell r="P6450">
            <v>51240</v>
          </cell>
        </row>
        <row r="6451">
          <cell r="P6451">
            <v>50819</v>
          </cell>
        </row>
        <row r="6452">
          <cell r="P6452">
            <v>52137</v>
          </cell>
        </row>
        <row r="6453">
          <cell r="P6453">
            <v>55659</v>
          </cell>
        </row>
        <row r="6454">
          <cell r="P6454">
            <v>68262</v>
          </cell>
        </row>
        <row r="6455">
          <cell r="P6455">
            <v>63726</v>
          </cell>
        </row>
        <row r="6456">
          <cell r="P6456">
            <v>58538</v>
          </cell>
        </row>
        <row r="6457">
          <cell r="P6457">
            <v>54638</v>
          </cell>
        </row>
        <row r="6458">
          <cell r="P6458">
            <v>52388</v>
          </cell>
        </row>
        <row r="6459">
          <cell r="P6459">
            <v>52088</v>
          </cell>
        </row>
        <row r="6460">
          <cell r="P6460">
            <v>52300</v>
          </cell>
        </row>
        <row r="6461">
          <cell r="P6461">
            <v>53251</v>
          </cell>
        </row>
        <row r="6462">
          <cell r="P6462">
            <v>56476</v>
          </cell>
        </row>
        <row r="6463">
          <cell r="P6463">
            <v>64963</v>
          </cell>
        </row>
        <row r="6464">
          <cell r="P6464">
            <v>60800</v>
          </cell>
        </row>
        <row r="6465">
          <cell r="P6465">
            <v>55801</v>
          </cell>
        </row>
        <row r="6466">
          <cell r="P6466">
            <v>52538</v>
          </cell>
        </row>
        <row r="6467">
          <cell r="P6467">
            <v>51513</v>
          </cell>
        </row>
        <row r="6468">
          <cell r="P6468">
            <v>50388</v>
          </cell>
        </row>
        <row r="6469">
          <cell r="P6469">
            <v>49188</v>
          </cell>
        </row>
        <row r="6470">
          <cell r="P6470">
            <v>48626</v>
          </cell>
        </row>
        <row r="6471">
          <cell r="P6471">
            <v>49851</v>
          </cell>
        </row>
        <row r="6472">
          <cell r="P6472">
            <v>58875</v>
          </cell>
        </row>
        <row r="6473">
          <cell r="P6473">
            <v>54350</v>
          </cell>
        </row>
        <row r="6474">
          <cell r="P6474">
            <v>50688</v>
          </cell>
        </row>
        <row r="6475">
          <cell r="P6475">
            <v>47363</v>
          </cell>
        </row>
        <row r="6476">
          <cell r="P6476">
            <v>45200</v>
          </cell>
        </row>
        <row r="6477">
          <cell r="P6477">
            <v>44251</v>
          </cell>
        </row>
        <row r="6478">
          <cell r="P6478">
            <v>43513</v>
          </cell>
        </row>
        <row r="6479">
          <cell r="P6479">
            <v>43213</v>
          </cell>
        </row>
        <row r="6480">
          <cell r="P6480">
            <v>44025</v>
          </cell>
        </row>
        <row r="6481">
          <cell r="P6481">
            <v>44326</v>
          </cell>
        </row>
        <row r="6482">
          <cell r="P6482">
            <v>46825</v>
          </cell>
        </row>
        <row r="6483">
          <cell r="P6483">
            <v>50663</v>
          </cell>
        </row>
        <row r="6484">
          <cell r="P6484">
            <v>53438</v>
          </cell>
        </row>
        <row r="6485">
          <cell r="P6485">
            <v>54488</v>
          </cell>
        </row>
        <row r="6486">
          <cell r="P6486">
            <v>54838</v>
          </cell>
        </row>
        <row r="6487">
          <cell r="P6487">
            <v>54951</v>
          </cell>
        </row>
        <row r="6488">
          <cell r="P6488">
            <v>54113</v>
          </cell>
        </row>
        <row r="6489">
          <cell r="P6489">
            <v>53513</v>
          </cell>
        </row>
        <row r="6490">
          <cell r="P6490">
            <v>52850</v>
          </cell>
        </row>
        <row r="6491">
          <cell r="P6491">
            <v>53401</v>
          </cell>
        </row>
        <row r="6492">
          <cell r="P6492">
            <v>55150</v>
          </cell>
        </row>
        <row r="6493">
          <cell r="P6493">
            <v>55938</v>
          </cell>
        </row>
        <row r="6494">
          <cell r="P6494">
            <v>58825</v>
          </cell>
        </row>
        <row r="6495">
          <cell r="P6495">
            <v>60901</v>
          </cell>
        </row>
        <row r="6496">
          <cell r="P6496">
            <v>57588</v>
          </cell>
        </row>
        <row r="6497">
          <cell r="P6497">
            <v>53150</v>
          </cell>
        </row>
        <row r="6498">
          <cell r="P6498">
            <v>48613</v>
          </cell>
        </row>
        <row r="6499">
          <cell r="P6499">
            <v>46438</v>
          </cell>
        </row>
        <row r="6500">
          <cell r="P6500">
            <v>44050</v>
          </cell>
        </row>
        <row r="6501">
          <cell r="P6501">
            <v>41675</v>
          </cell>
        </row>
        <row r="6502">
          <cell r="P6502">
            <v>40488</v>
          </cell>
        </row>
        <row r="6503">
          <cell r="P6503">
            <v>42551</v>
          </cell>
        </row>
        <row r="6504">
          <cell r="P6504">
            <v>46563</v>
          </cell>
        </row>
        <row r="6505">
          <cell r="P6505">
            <v>50888</v>
          </cell>
        </row>
        <row r="6506">
          <cell r="P6506">
            <v>56775</v>
          </cell>
        </row>
        <row r="6507">
          <cell r="P6507">
            <v>59500</v>
          </cell>
        </row>
        <row r="6508">
          <cell r="P6508">
            <v>62663</v>
          </cell>
        </row>
        <row r="6509">
          <cell r="P6509">
            <v>63863</v>
          </cell>
        </row>
        <row r="6510">
          <cell r="P6510">
            <v>64213</v>
          </cell>
        </row>
        <row r="6511">
          <cell r="P6511">
            <v>63688</v>
          </cell>
        </row>
        <row r="6512">
          <cell r="P6512">
            <v>63875</v>
          </cell>
        </row>
        <row r="6513">
          <cell r="P6513">
            <v>63338</v>
          </cell>
        </row>
        <row r="6514">
          <cell r="P6514">
            <v>63813</v>
          </cell>
        </row>
        <row r="6515">
          <cell r="P6515">
            <v>64163</v>
          </cell>
        </row>
        <row r="6516">
          <cell r="P6516">
            <v>63725</v>
          </cell>
        </row>
        <row r="6517">
          <cell r="P6517">
            <v>63713</v>
          </cell>
        </row>
        <row r="6518">
          <cell r="P6518">
            <v>65463</v>
          </cell>
        </row>
        <row r="6519">
          <cell r="P6519">
            <v>67788</v>
          </cell>
        </row>
        <row r="6520">
          <cell r="P6520">
            <v>64288</v>
          </cell>
        </row>
        <row r="6521">
          <cell r="P6521">
            <v>59388</v>
          </cell>
        </row>
        <row r="6522">
          <cell r="P6522">
            <v>54575</v>
          </cell>
        </row>
        <row r="6523">
          <cell r="P6523">
            <v>52038</v>
          </cell>
        </row>
        <row r="6524">
          <cell r="P6524">
            <v>49600</v>
          </cell>
        </row>
        <row r="6525">
          <cell r="P6525">
            <v>48388</v>
          </cell>
        </row>
        <row r="6526">
          <cell r="P6526">
            <v>47663</v>
          </cell>
        </row>
        <row r="6527">
          <cell r="P6527">
            <v>48275</v>
          </cell>
        </row>
        <row r="6528">
          <cell r="P6528">
            <v>51675</v>
          </cell>
        </row>
        <row r="6529">
          <cell r="P6529">
            <v>55575</v>
          </cell>
        </row>
        <row r="6530">
          <cell r="P6530">
            <v>60650</v>
          </cell>
        </row>
        <row r="6531">
          <cell r="P6531">
            <v>63525</v>
          </cell>
        </row>
        <row r="6532">
          <cell r="P6532">
            <v>65450</v>
          </cell>
        </row>
        <row r="6533">
          <cell r="P6533">
            <v>65888</v>
          </cell>
        </row>
        <row r="6534">
          <cell r="P6534">
            <v>66738</v>
          </cell>
        </row>
        <row r="6535">
          <cell r="P6535">
            <v>67050</v>
          </cell>
        </row>
        <row r="6536">
          <cell r="P6536">
            <v>66488</v>
          </cell>
        </row>
        <row r="6537">
          <cell r="P6537">
            <v>65375</v>
          </cell>
        </row>
        <row r="6538">
          <cell r="P6538">
            <v>64363</v>
          </cell>
        </row>
        <row r="6539">
          <cell r="P6539">
            <v>64038</v>
          </cell>
        </row>
        <row r="6540">
          <cell r="P6540">
            <v>63425</v>
          </cell>
        </row>
        <row r="6541">
          <cell r="P6541">
            <v>63375</v>
          </cell>
        </row>
        <row r="6542">
          <cell r="P6542">
            <v>65438</v>
          </cell>
        </row>
        <row r="6543">
          <cell r="P6543">
            <v>68088</v>
          </cell>
        </row>
        <row r="6544">
          <cell r="P6544">
            <v>65513</v>
          </cell>
        </row>
        <row r="6545">
          <cell r="P6545">
            <v>60275</v>
          </cell>
        </row>
        <row r="6546">
          <cell r="P6546">
            <v>55038</v>
          </cell>
        </row>
        <row r="6547">
          <cell r="P6547">
            <v>51975</v>
          </cell>
        </row>
        <row r="6548">
          <cell r="P6548">
            <v>50475</v>
          </cell>
        </row>
        <row r="6549">
          <cell r="P6549">
            <v>49538</v>
          </cell>
        </row>
        <row r="6550">
          <cell r="P6550">
            <v>49325</v>
          </cell>
        </row>
        <row r="6551">
          <cell r="P6551">
            <v>49575</v>
          </cell>
        </row>
        <row r="6552">
          <cell r="P6552">
            <v>52475</v>
          </cell>
        </row>
        <row r="6553">
          <cell r="P6553">
            <v>64663</v>
          </cell>
        </row>
        <row r="6554">
          <cell r="P6554">
            <v>59850</v>
          </cell>
        </row>
        <row r="6555">
          <cell r="P6555">
            <v>54363</v>
          </cell>
        </row>
        <row r="6556">
          <cell r="P6556">
            <v>51263</v>
          </cell>
        </row>
        <row r="6557">
          <cell r="P6557">
            <v>49500</v>
          </cell>
        </row>
        <row r="6558">
          <cell r="P6558">
            <v>49313</v>
          </cell>
        </row>
        <row r="6559">
          <cell r="P6559">
            <v>48925</v>
          </cell>
        </row>
        <row r="6560">
          <cell r="P6560">
            <v>49763</v>
          </cell>
        </row>
        <row r="6561">
          <cell r="P6561">
            <v>52525</v>
          </cell>
        </row>
        <row r="6562">
          <cell r="P6562">
            <v>67138</v>
          </cell>
        </row>
        <row r="6563">
          <cell r="P6563">
            <v>61763</v>
          </cell>
        </row>
        <row r="6564">
          <cell r="P6564">
            <v>56238</v>
          </cell>
        </row>
        <row r="6565">
          <cell r="P6565">
            <v>54125</v>
          </cell>
        </row>
        <row r="6566">
          <cell r="P6566">
            <v>51963</v>
          </cell>
        </row>
        <row r="6567">
          <cell r="P6567">
            <v>50800</v>
          </cell>
        </row>
        <row r="6568">
          <cell r="P6568">
            <v>49500</v>
          </cell>
        </row>
        <row r="6569">
          <cell r="P6569">
            <v>50650</v>
          </cell>
        </row>
        <row r="6570">
          <cell r="P6570">
            <v>53313</v>
          </cell>
        </row>
        <row r="6571">
          <cell r="P6571">
            <v>64555</v>
          </cell>
        </row>
        <row r="6572">
          <cell r="P6572">
            <v>60038</v>
          </cell>
        </row>
        <row r="6573">
          <cell r="P6573">
            <v>55521</v>
          </cell>
        </row>
        <row r="6574">
          <cell r="P6574">
            <v>52692</v>
          </cell>
        </row>
        <row r="6575">
          <cell r="P6575">
            <v>51134</v>
          </cell>
        </row>
        <row r="6576">
          <cell r="P6576">
            <v>50053</v>
          </cell>
        </row>
        <row r="6577">
          <cell r="P6577">
            <v>49548</v>
          </cell>
        </row>
        <row r="6578">
          <cell r="P6578">
            <v>49762</v>
          </cell>
        </row>
        <row r="6579">
          <cell r="P6579">
            <v>51065</v>
          </cell>
        </row>
        <row r="6580">
          <cell r="P6580">
            <v>58440</v>
          </cell>
        </row>
        <row r="6581">
          <cell r="P6581">
            <v>55027</v>
          </cell>
        </row>
        <row r="6582">
          <cell r="P6582">
            <v>51043</v>
          </cell>
        </row>
        <row r="6583">
          <cell r="P6583">
            <v>48502</v>
          </cell>
        </row>
        <row r="6584">
          <cell r="P6584">
            <v>46778</v>
          </cell>
        </row>
        <row r="6585">
          <cell r="P6585">
            <v>45818</v>
          </cell>
        </row>
        <row r="6586">
          <cell r="P6586">
            <v>45657</v>
          </cell>
        </row>
        <row r="6587">
          <cell r="P6587">
            <v>45719</v>
          </cell>
        </row>
        <row r="6588">
          <cell r="P6588">
            <v>46533</v>
          </cell>
        </row>
        <row r="6589">
          <cell r="P6589">
            <v>48069</v>
          </cell>
        </row>
        <row r="6590">
          <cell r="P6590">
            <v>51771</v>
          </cell>
        </row>
        <row r="6591">
          <cell r="P6591">
            <v>55018</v>
          </cell>
        </row>
        <row r="6592">
          <cell r="P6592">
            <v>56426</v>
          </cell>
        </row>
        <row r="6593">
          <cell r="P6593">
            <v>57066</v>
          </cell>
        </row>
        <row r="6594">
          <cell r="P6594">
            <v>57401</v>
          </cell>
        </row>
        <row r="6595">
          <cell r="P6595">
            <v>56954</v>
          </cell>
        </row>
        <row r="6596">
          <cell r="P6596">
            <v>56199</v>
          </cell>
        </row>
        <row r="6597">
          <cell r="P6597">
            <v>56408</v>
          </cell>
        </row>
        <row r="6598">
          <cell r="P6598">
            <v>57066</v>
          </cell>
        </row>
        <row r="6599">
          <cell r="P6599">
            <v>58490</v>
          </cell>
        </row>
        <row r="6600">
          <cell r="P6600">
            <v>60364</v>
          </cell>
        </row>
        <row r="6601">
          <cell r="P6601">
            <v>62207</v>
          </cell>
        </row>
        <row r="6602">
          <cell r="P6602">
            <v>63974</v>
          </cell>
        </row>
        <row r="6603">
          <cell r="P6603">
            <v>62492</v>
          </cell>
        </row>
        <row r="6604">
          <cell r="P6604">
            <v>58245</v>
          </cell>
        </row>
        <row r="6605">
          <cell r="P6605">
            <v>53535</v>
          </cell>
        </row>
        <row r="6606">
          <cell r="P6606">
            <v>49112</v>
          </cell>
        </row>
        <row r="6607">
          <cell r="P6607">
            <v>46965</v>
          </cell>
        </row>
        <row r="6608">
          <cell r="P6608">
            <v>46504</v>
          </cell>
        </row>
        <row r="6609">
          <cell r="P6609">
            <v>46169</v>
          </cell>
        </row>
        <row r="6610">
          <cell r="P6610">
            <v>46015</v>
          </cell>
        </row>
        <row r="6611">
          <cell r="P6611">
            <v>48269</v>
          </cell>
        </row>
        <row r="6612">
          <cell r="P6612">
            <v>53744</v>
          </cell>
        </row>
        <row r="6613">
          <cell r="P6613">
            <v>60486</v>
          </cell>
        </row>
        <row r="6614">
          <cell r="P6614">
            <v>65546</v>
          </cell>
        </row>
        <row r="6615">
          <cell r="P6615">
            <v>72004</v>
          </cell>
        </row>
        <row r="6616">
          <cell r="P6616">
            <v>72140</v>
          </cell>
        </row>
        <row r="6617">
          <cell r="P6617">
            <v>63021</v>
          </cell>
        </row>
        <row r="6618">
          <cell r="P6618">
            <v>64689</v>
          </cell>
        </row>
        <row r="6619">
          <cell r="P6619">
            <v>65077</v>
          </cell>
        </row>
        <row r="6620">
          <cell r="P6620">
            <v>65595</v>
          </cell>
        </row>
        <row r="6621">
          <cell r="P6621">
            <v>67945</v>
          </cell>
        </row>
        <row r="6622">
          <cell r="P6622">
            <v>70044</v>
          </cell>
        </row>
        <row r="6623">
          <cell r="P6623">
            <v>71692</v>
          </cell>
        </row>
        <row r="6624">
          <cell r="P6624">
            <v>71973</v>
          </cell>
        </row>
        <row r="6625">
          <cell r="P6625">
            <v>72300</v>
          </cell>
        </row>
        <row r="6626">
          <cell r="P6626">
            <v>71372</v>
          </cell>
        </row>
        <row r="6627">
          <cell r="P6627">
            <v>67657</v>
          </cell>
        </row>
        <row r="6628">
          <cell r="P6628">
            <v>61919</v>
          </cell>
        </row>
        <row r="6629">
          <cell r="P6629">
            <v>56689</v>
          </cell>
        </row>
        <row r="6630">
          <cell r="P6630">
            <v>52343</v>
          </cell>
        </row>
        <row r="6631">
          <cell r="P6631">
            <v>50899</v>
          </cell>
        </row>
        <row r="6632">
          <cell r="P6632">
            <v>50450</v>
          </cell>
        </row>
        <row r="6633">
          <cell r="P6633">
            <v>49872</v>
          </cell>
        </row>
        <row r="6634">
          <cell r="P6634">
            <v>50564</v>
          </cell>
        </row>
        <row r="6635">
          <cell r="P6635">
            <v>54116</v>
          </cell>
        </row>
        <row r="6636">
          <cell r="P6636">
            <v>59621</v>
          </cell>
        </row>
        <row r="6637">
          <cell r="P6637">
            <v>61306</v>
          </cell>
        </row>
        <row r="6638">
          <cell r="P6638">
            <v>56165</v>
          </cell>
        </row>
        <row r="6639">
          <cell r="P6639">
            <v>53206</v>
          </cell>
        </row>
        <row r="6640">
          <cell r="P6640">
            <v>51381</v>
          </cell>
        </row>
        <row r="6641">
          <cell r="P6641">
            <v>50544</v>
          </cell>
        </row>
        <row r="6642">
          <cell r="P6642">
            <v>50679</v>
          </cell>
        </row>
        <row r="6643">
          <cell r="P6643">
            <v>50155</v>
          </cell>
        </row>
        <row r="6644">
          <cell r="P6644">
            <v>50798</v>
          </cell>
        </row>
        <row r="6645">
          <cell r="P6645">
            <v>56689</v>
          </cell>
        </row>
        <row r="6646">
          <cell r="P6646">
            <v>62500</v>
          </cell>
        </row>
        <row r="6647">
          <cell r="P6647">
            <v>57040</v>
          </cell>
        </row>
        <row r="6648">
          <cell r="P6648">
            <v>53811</v>
          </cell>
        </row>
        <row r="6649">
          <cell r="P6649">
            <v>52466</v>
          </cell>
        </row>
        <row r="6650">
          <cell r="P6650">
            <v>51311</v>
          </cell>
        </row>
        <row r="6651">
          <cell r="P6651">
            <v>50711</v>
          </cell>
        </row>
        <row r="6652">
          <cell r="P6652">
            <v>52013</v>
          </cell>
        </row>
        <row r="6653">
          <cell r="P6653">
            <v>55004</v>
          </cell>
        </row>
        <row r="6654">
          <cell r="P6654">
            <v>61614</v>
          </cell>
        </row>
        <row r="6655">
          <cell r="P6655">
            <v>62845</v>
          </cell>
        </row>
        <row r="6656">
          <cell r="P6656">
            <v>56570</v>
          </cell>
        </row>
        <row r="6657">
          <cell r="P6657">
            <v>52736</v>
          </cell>
        </row>
        <row r="6658">
          <cell r="P6658">
            <v>51073</v>
          </cell>
        </row>
        <row r="6659">
          <cell r="P6659">
            <v>49712</v>
          </cell>
        </row>
        <row r="6660">
          <cell r="P6660">
            <v>49388</v>
          </cell>
        </row>
        <row r="6661">
          <cell r="P6661">
            <v>49950</v>
          </cell>
        </row>
        <row r="6662">
          <cell r="P6662">
            <v>52391</v>
          </cell>
        </row>
        <row r="6663">
          <cell r="P6663">
            <v>58066</v>
          </cell>
        </row>
        <row r="6664">
          <cell r="P6664">
            <v>60345</v>
          </cell>
        </row>
        <row r="6665">
          <cell r="P6665">
            <v>55814</v>
          </cell>
        </row>
        <row r="6666">
          <cell r="P6666">
            <v>52051</v>
          </cell>
        </row>
        <row r="6667">
          <cell r="P6667">
            <v>50215</v>
          </cell>
        </row>
        <row r="6668">
          <cell r="P6668">
            <v>48675</v>
          </cell>
        </row>
        <row r="6669">
          <cell r="P6669">
            <v>47833</v>
          </cell>
        </row>
        <row r="6670">
          <cell r="P6670">
            <v>47887</v>
          </cell>
        </row>
        <row r="6671">
          <cell r="P6671">
            <v>47725</v>
          </cell>
        </row>
        <row r="6672">
          <cell r="P6672">
            <v>48487</v>
          </cell>
        </row>
        <row r="6673">
          <cell r="P6673">
            <v>57661</v>
          </cell>
        </row>
        <row r="6674">
          <cell r="P6674">
            <v>52872</v>
          </cell>
        </row>
        <row r="6675">
          <cell r="P6675">
            <v>49599</v>
          </cell>
        </row>
        <row r="6676">
          <cell r="P6676">
            <v>47536</v>
          </cell>
        </row>
        <row r="6677">
          <cell r="P6677">
            <v>46219</v>
          </cell>
        </row>
        <row r="6678">
          <cell r="P6678">
            <v>45668</v>
          </cell>
        </row>
        <row r="6679">
          <cell r="P6679">
            <v>45095</v>
          </cell>
        </row>
        <row r="6680">
          <cell r="P6680">
            <v>45393</v>
          </cell>
        </row>
        <row r="6681">
          <cell r="P6681">
            <v>46672</v>
          </cell>
        </row>
        <row r="6682">
          <cell r="P6682">
            <v>49826</v>
          </cell>
        </row>
        <row r="6683">
          <cell r="P6683">
            <v>53822</v>
          </cell>
        </row>
        <row r="6684">
          <cell r="P6684">
            <v>56976</v>
          </cell>
        </row>
        <row r="6685">
          <cell r="P6685">
            <v>58838</v>
          </cell>
        </row>
        <row r="6686">
          <cell r="P6686">
            <v>60086</v>
          </cell>
        </row>
        <row r="6687">
          <cell r="P6687">
            <v>60345</v>
          </cell>
        </row>
        <row r="6688">
          <cell r="P6688">
            <v>59999</v>
          </cell>
        </row>
        <row r="6689">
          <cell r="P6689">
            <v>59778</v>
          </cell>
        </row>
        <row r="6690">
          <cell r="P6690">
            <v>59799</v>
          </cell>
        </row>
        <row r="6691">
          <cell r="P6691">
            <v>60518</v>
          </cell>
        </row>
        <row r="6692">
          <cell r="P6692">
            <v>61997</v>
          </cell>
        </row>
        <row r="6693">
          <cell r="P6693">
            <v>62856</v>
          </cell>
        </row>
        <row r="6694">
          <cell r="P6694">
            <v>64752</v>
          </cell>
        </row>
        <row r="6695">
          <cell r="P6695">
            <v>65821</v>
          </cell>
        </row>
        <row r="6696">
          <cell r="P6696">
            <v>62148</v>
          </cell>
        </row>
        <row r="6697">
          <cell r="P6697">
            <v>56775</v>
          </cell>
        </row>
        <row r="6698">
          <cell r="P6698">
            <v>51878</v>
          </cell>
        </row>
        <row r="6699">
          <cell r="P6699">
            <v>48573</v>
          </cell>
        </row>
        <row r="6700">
          <cell r="P6700">
            <v>46947</v>
          </cell>
        </row>
        <row r="6701">
          <cell r="P6701">
            <v>45457</v>
          </cell>
        </row>
        <row r="6702">
          <cell r="P6702">
            <v>45970</v>
          </cell>
        </row>
        <row r="6703">
          <cell r="P6703">
            <v>46785</v>
          </cell>
        </row>
        <row r="6704">
          <cell r="P6704">
            <v>50134</v>
          </cell>
        </row>
        <row r="6705">
          <cell r="P6705">
            <v>56765</v>
          </cell>
        </row>
        <row r="6706">
          <cell r="P6706">
            <v>63785</v>
          </cell>
        </row>
        <row r="6707">
          <cell r="P6707">
            <v>65988</v>
          </cell>
        </row>
        <row r="6708">
          <cell r="P6708">
            <v>67317</v>
          </cell>
        </row>
        <row r="6709">
          <cell r="P6709">
            <v>68532</v>
          </cell>
        </row>
        <row r="6710">
          <cell r="P6710">
            <v>68239</v>
          </cell>
        </row>
        <row r="6711">
          <cell r="P6711">
            <v>68137</v>
          </cell>
        </row>
        <row r="6712">
          <cell r="P6712">
            <v>68170</v>
          </cell>
        </row>
        <row r="6713">
          <cell r="P6713">
            <v>68316</v>
          </cell>
        </row>
        <row r="6714">
          <cell r="P6714">
            <v>68002</v>
          </cell>
        </row>
        <row r="6715">
          <cell r="P6715">
            <v>68591</v>
          </cell>
        </row>
        <row r="6716">
          <cell r="P6716">
            <v>69282</v>
          </cell>
        </row>
        <row r="6717">
          <cell r="P6717">
            <v>70178</v>
          </cell>
        </row>
        <row r="6718">
          <cell r="P6718">
            <v>71183</v>
          </cell>
        </row>
        <row r="6719">
          <cell r="P6719">
            <v>70724</v>
          </cell>
        </row>
        <row r="6720">
          <cell r="P6720">
            <v>66701</v>
          </cell>
        </row>
        <row r="6721">
          <cell r="P6721">
            <v>60734</v>
          </cell>
        </row>
        <row r="6722">
          <cell r="P6722">
            <v>55690</v>
          </cell>
        </row>
        <row r="6723">
          <cell r="P6723">
            <v>52320</v>
          </cell>
        </row>
        <row r="6724">
          <cell r="P6724">
            <v>51618</v>
          </cell>
        </row>
        <row r="6725">
          <cell r="P6725">
            <v>50955</v>
          </cell>
        </row>
        <row r="6726">
          <cell r="P6726">
            <v>50328</v>
          </cell>
        </row>
        <row r="6727">
          <cell r="P6727">
            <v>50765</v>
          </cell>
        </row>
        <row r="6728">
          <cell r="P6728">
            <v>54135</v>
          </cell>
        </row>
        <row r="6729">
          <cell r="P6729">
            <v>59767</v>
          </cell>
        </row>
        <row r="6730">
          <cell r="P6730">
            <v>61906</v>
          </cell>
        </row>
        <row r="6731">
          <cell r="P6731">
            <v>56776</v>
          </cell>
        </row>
        <row r="6732">
          <cell r="P6732">
            <v>53244</v>
          </cell>
        </row>
        <row r="6733">
          <cell r="P6733">
            <v>51457</v>
          </cell>
        </row>
        <row r="6734">
          <cell r="P6734">
            <v>50512</v>
          </cell>
        </row>
        <row r="6735">
          <cell r="P6735">
            <v>49561</v>
          </cell>
        </row>
        <row r="6736">
          <cell r="P6736">
            <v>50301</v>
          </cell>
        </row>
        <row r="6737">
          <cell r="P6737">
            <v>53821</v>
          </cell>
        </row>
        <row r="6738">
          <cell r="P6738">
            <v>59978</v>
          </cell>
        </row>
        <row r="6739">
          <cell r="P6739">
            <v>62905</v>
          </cell>
        </row>
        <row r="6740">
          <cell r="P6740">
            <v>57764</v>
          </cell>
        </row>
        <row r="6741">
          <cell r="P6741">
            <v>53465</v>
          </cell>
        </row>
        <row r="6742">
          <cell r="P6742">
            <v>51284</v>
          </cell>
        </row>
        <row r="6743">
          <cell r="P6743">
            <v>50603</v>
          </cell>
        </row>
        <row r="6744">
          <cell r="P6744">
            <v>50722</v>
          </cell>
        </row>
        <row r="6745">
          <cell r="P6745">
            <v>51360</v>
          </cell>
        </row>
        <row r="6746">
          <cell r="P6746">
            <v>54496</v>
          </cell>
        </row>
        <row r="6747">
          <cell r="P6747">
            <v>60161</v>
          </cell>
        </row>
        <row r="6748">
          <cell r="P6748">
            <v>61679</v>
          </cell>
        </row>
        <row r="6749">
          <cell r="P6749">
            <v>56317</v>
          </cell>
        </row>
        <row r="6750">
          <cell r="P6750">
            <v>53460</v>
          </cell>
        </row>
        <row r="6751">
          <cell r="P6751">
            <v>51165</v>
          </cell>
        </row>
        <row r="6752">
          <cell r="P6752">
            <v>49545</v>
          </cell>
        </row>
        <row r="6753">
          <cell r="P6753">
            <v>49555</v>
          </cell>
        </row>
        <row r="6754">
          <cell r="P6754">
            <v>50506</v>
          </cell>
        </row>
        <row r="6755">
          <cell r="P6755">
            <v>52607</v>
          </cell>
        </row>
        <row r="6756">
          <cell r="P6756">
            <v>58288</v>
          </cell>
        </row>
        <row r="6757">
          <cell r="P6757">
            <v>61237</v>
          </cell>
        </row>
        <row r="6758">
          <cell r="P6758">
            <v>55754</v>
          </cell>
        </row>
        <row r="6759">
          <cell r="P6759">
            <v>52169</v>
          </cell>
        </row>
        <row r="6760">
          <cell r="P6760">
            <v>50377</v>
          </cell>
        </row>
        <row r="6761">
          <cell r="P6761">
            <v>49415</v>
          </cell>
        </row>
        <row r="6762">
          <cell r="P6762">
            <v>46665</v>
          </cell>
        </row>
        <row r="6763">
          <cell r="P6763">
            <v>46343</v>
          </cell>
        </row>
        <row r="6764">
          <cell r="P6764">
            <v>47136</v>
          </cell>
        </row>
        <row r="6765">
          <cell r="P6765">
            <v>50133</v>
          </cell>
        </row>
        <row r="6766">
          <cell r="P6766">
            <v>54524</v>
          </cell>
        </row>
        <row r="6767">
          <cell r="P6767">
            <v>50934</v>
          </cell>
        </row>
        <row r="6768">
          <cell r="P6768">
            <v>47988</v>
          </cell>
        </row>
        <row r="6769">
          <cell r="P6769">
            <v>45627</v>
          </cell>
        </row>
        <row r="6770">
          <cell r="P6770">
            <v>44689</v>
          </cell>
        </row>
        <row r="6771">
          <cell r="P6771">
            <v>44271</v>
          </cell>
        </row>
        <row r="6772">
          <cell r="P6772">
            <v>43377</v>
          </cell>
        </row>
        <row r="6773">
          <cell r="P6773">
            <v>44554</v>
          </cell>
        </row>
        <row r="6774">
          <cell r="P6774">
            <v>45427</v>
          </cell>
        </row>
        <row r="6775">
          <cell r="P6775">
            <v>49479</v>
          </cell>
        </row>
        <row r="6776">
          <cell r="P6776">
            <v>53239</v>
          </cell>
        </row>
        <row r="6777">
          <cell r="P6777">
            <v>56925</v>
          </cell>
        </row>
        <row r="6778">
          <cell r="P6778">
            <v>59005</v>
          </cell>
        </row>
        <row r="6779">
          <cell r="P6779">
            <v>59907</v>
          </cell>
        </row>
        <row r="6780">
          <cell r="P6780">
            <v>59751</v>
          </cell>
        </row>
        <row r="6781">
          <cell r="P6781">
            <v>57874</v>
          </cell>
        </row>
        <row r="6782">
          <cell r="P6782">
            <v>56604</v>
          </cell>
        </row>
        <row r="6783">
          <cell r="P6783">
            <v>55486</v>
          </cell>
        </row>
        <row r="6784">
          <cell r="P6784">
            <v>55653</v>
          </cell>
        </row>
        <row r="6785">
          <cell r="P6785">
            <v>56087</v>
          </cell>
        </row>
        <row r="6786">
          <cell r="P6786">
            <v>56429</v>
          </cell>
        </row>
        <row r="6787">
          <cell r="P6787">
            <v>57860</v>
          </cell>
        </row>
        <row r="6788">
          <cell r="P6788">
            <v>61548</v>
          </cell>
        </row>
        <row r="6789">
          <cell r="P6789">
            <v>58891</v>
          </cell>
        </row>
        <row r="6790">
          <cell r="P6790">
            <v>53680</v>
          </cell>
        </row>
        <row r="6791">
          <cell r="P6791">
            <v>49831</v>
          </cell>
        </row>
        <row r="6792">
          <cell r="P6792">
            <v>46885</v>
          </cell>
        </row>
        <row r="6793">
          <cell r="P6793">
            <v>44883</v>
          </cell>
        </row>
        <row r="6794">
          <cell r="P6794">
            <v>44253</v>
          </cell>
        </row>
        <row r="6795">
          <cell r="P6795">
            <v>43582</v>
          </cell>
        </row>
        <row r="6796">
          <cell r="P6796">
            <v>44823</v>
          </cell>
        </row>
        <row r="6797">
          <cell r="P6797">
            <v>49318</v>
          </cell>
        </row>
        <row r="6798">
          <cell r="P6798">
            <v>55727</v>
          </cell>
        </row>
        <row r="6799">
          <cell r="P6799">
            <v>62242</v>
          </cell>
        </row>
        <row r="6800">
          <cell r="P6800">
            <v>63981</v>
          </cell>
        </row>
        <row r="6801">
          <cell r="P6801">
            <v>66125</v>
          </cell>
        </row>
        <row r="6802">
          <cell r="P6802">
            <v>67805</v>
          </cell>
        </row>
        <row r="6803">
          <cell r="P6803">
            <v>68131</v>
          </cell>
        </row>
        <row r="6804">
          <cell r="P6804">
            <v>68835</v>
          </cell>
        </row>
        <row r="6805">
          <cell r="P6805">
            <v>68901</v>
          </cell>
        </row>
        <row r="6806">
          <cell r="P6806">
            <v>68411</v>
          </cell>
        </row>
        <row r="6807">
          <cell r="P6807">
            <v>67973</v>
          </cell>
        </row>
        <row r="6808">
          <cell r="P6808">
            <v>69873</v>
          </cell>
        </row>
        <row r="6809">
          <cell r="P6809">
            <v>69758</v>
          </cell>
        </row>
        <row r="6810">
          <cell r="P6810">
            <v>68281</v>
          </cell>
        </row>
        <row r="6811">
          <cell r="P6811">
            <v>68553</v>
          </cell>
        </row>
        <row r="6812">
          <cell r="P6812">
            <v>71195</v>
          </cell>
        </row>
        <row r="6813">
          <cell r="P6813">
            <v>68398</v>
          </cell>
        </row>
        <row r="6814">
          <cell r="P6814">
            <v>62358</v>
          </cell>
        </row>
        <row r="6815">
          <cell r="P6815">
            <v>56347</v>
          </cell>
        </row>
        <row r="6816">
          <cell r="P6816">
            <v>53374</v>
          </cell>
        </row>
        <row r="6817">
          <cell r="P6817">
            <v>51622</v>
          </cell>
        </row>
        <row r="6818">
          <cell r="P6818">
            <v>50636</v>
          </cell>
        </row>
        <row r="6819">
          <cell r="P6819">
            <v>50106</v>
          </cell>
        </row>
        <row r="6820">
          <cell r="P6820">
            <v>51113</v>
          </cell>
        </row>
        <row r="6821">
          <cell r="P6821">
            <v>54243</v>
          </cell>
        </row>
        <row r="6822">
          <cell r="P6822">
            <v>60316</v>
          </cell>
        </row>
        <row r="6823">
          <cell r="P6823">
            <v>64852</v>
          </cell>
        </row>
        <row r="6824">
          <cell r="P6824">
            <v>59091</v>
          </cell>
        </row>
        <row r="6825">
          <cell r="P6825">
            <v>55262</v>
          </cell>
        </row>
        <row r="6826">
          <cell r="P6826">
            <v>52642</v>
          </cell>
        </row>
        <row r="6827">
          <cell r="P6827">
            <v>51395</v>
          </cell>
        </row>
        <row r="6828">
          <cell r="P6828">
            <v>49900</v>
          </cell>
        </row>
        <row r="6829">
          <cell r="P6829">
            <v>50102</v>
          </cell>
        </row>
        <row r="6830">
          <cell r="P6830">
            <v>49777</v>
          </cell>
        </row>
        <row r="6831">
          <cell r="P6831">
            <v>53986</v>
          </cell>
        </row>
        <row r="6832">
          <cell r="P6832">
            <v>63766</v>
          </cell>
        </row>
        <row r="6833">
          <cell r="P6833">
            <v>58022</v>
          </cell>
        </row>
        <row r="6834">
          <cell r="P6834">
            <v>53354</v>
          </cell>
        </row>
        <row r="6835">
          <cell r="P6835">
            <v>51490</v>
          </cell>
        </row>
        <row r="6836">
          <cell r="P6836">
            <v>51816</v>
          </cell>
        </row>
        <row r="6837">
          <cell r="P6837">
            <v>51416</v>
          </cell>
        </row>
        <row r="6838">
          <cell r="P6838">
            <v>50938</v>
          </cell>
        </row>
        <row r="6839">
          <cell r="P6839">
            <v>53075</v>
          </cell>
        </row>
        <row r="6840">
          <cell r="P6840">
            <v>58073</v>
          </cell>
        </row>
        <row r="6841">
          <cell r="P6841">
            <v>61108</v>
          </cell>
        </row>
        <row r="6842">
          <cell r="P6842">
            <v>56239</v>
          </cell>
        </row>
        <row r="6843">
          <cell r="P6843">
            <v>52929</v>
          </cell>
        </row>
        <row r="6844">
          <cell r="P6844">
            <v>50837</v>
          </cell>
        </row>
        <row r="6845">
          <cell r="P6845">
            <v>50064</v>
          </cell>
        </row>
        <row r="6846">
          <cell r="P6846">
            <v>49768</v>
          </cell>
        </row>
        <row r="6847">
          <cell r="P6847">
            <v>50765</v>
          </cell>
        </row>
        <row r="6848">
          <cell r="P6848">
            <v>53560</v>
          </cell>
        </row>
        <row r="6849">
          <cell r="P6849">
            <v>59649</v>
          </cell>
        </row>
        <row r="6850">
          <cell r="P6850">
            <v>66185</v>
          </cell>
        </row>
        <row r="6851">
          <cell r="P6851">
            <v>60327</v>
          </cell>
        </row>
        <row r="6852">
          <cell r="P6852">
            <v>55820</v>
          </cell>
        </row>
        <row r="6853">
          <cell r="P6853">
            <v>53614</v>
          </cell>
        </row>
        <row r="6854">
          <cell r="P6854">
            <v>52301</v>
          </cell>
        </row>
        <row r="6855">
          <cell r="P6855">
            <v>51906</v>
          </cell>
        </row>
        <row r="6856">
          <cell r="P6856">
            <v>52116</v>
          </cell>
        </row>
        <row r="6857">
          <cell r="P6857">
            <v>51762</v>
          </cell>
        </row>
        <row r="6858">
          <cell r="P6858">
            <v>54145</v>
          </cell>
        </row>
        <row r="6859">
          <cell r="P6859">
            <v>63769</v>
          </cell>
        </row>
        <row r="6860">
          <cell r="P6860">
            <v>58934</v>
          </cell>
        </row>
        <row r="6861">
          <cell r="P6861">
            <v>54856</v>
          </cell>
        </row>
        <row r="6862">
          <cell r="P6862">
            <v>52377</v>
          </cell>
        </row>
        <row r="6863">
          <cell r="P6863">
            <v>50794</v>
          </cell>
        </row>
        <row r="6864">
          <cell r="P6864">
            <v>50511</v>
          </cell>
        </row>
        <row r="6865">
          <cell r="P6865">
            <v>49556</v>
          </cell>
        </row>
        <row r="6866">
          <cell r="P6866">
            <v>49127</v>
          </cell>
        </row>
        <row r="6867">
          <cell r="P6867">
            <v>49685</v>
          </cell>
        </row>
        <row r="6868">
          <cell r="P6868">
            <v>52920</v>
          </cell>
        </row>
        <row r="6869">
          <cell r="P6869">
            <v>56068</v>
          </cell>
        </row>
        <row r="6870">
          <cell r="P6870">
            <v>59657</v>
          </cell>
        </row>
        <row r="6871">
          <cell r="P6871">
            <v>61225</v>
          </cell>
        </row>
        <row r="6872">
          <cell r="P6872">
            <v>62421</v>
          </cell>
        </row>
        <row r="6873">
          <cell r="P6873">
            <v>62893</v>
          </cell>
        </row>
        <row r="6874">
          <cell r="P6874">
            <v>62196</v>
          </cell>
        </row>
        <row r="6875">
          <cell r="P6875">
            <v>61671</v>
          </cell>
        </row>
        <row r="6876">
          <cell r="P6876">
            <v>60616</v>
          </cell>
        </row>
        <row r="6877">
          <cell r="P6877">
            <v>61079</v>
          </cell>
        </row>
        <row r="6878">
          <cell r="P6878">
            <v>61171</v>
          </cell>
        </row>
        <row r="6879">
          <cell r="P6879">
            <v>61328</v>
          </cell>
        </row>
        <row r="6880">
          <cell r="P6880">
            <v>62581</v>
          </cell>
        </row>
        <row r="6881">
          <cell r="P6881">
            <v>65086</v>
          </cell>
        </row>
        <row r="6882">
          <cell r="P6882">
            <v>61947</v>
          </cell>
        </row>
        <row r="6883">
          <cell r="P6883">
            <v>57158</v>
          </cell>
        </row>
        <row r="6884">
          <cell r="P6884">
            <v>52147</v>
          </cell>
        </row>
        <row r="6885">
          <cell r="P6885">
            <v>48781</v>
          </cell>
        </row>
        <row r="6886">
          <cell r="P6886">
            <v>46782</v>
          </cell>
        </row>
        <row r="6887">
          <cell r="P6887">
            <v>45828</v>
          </cell>
        </row>
        <row r="6888">
          <cell r="P6888">
            <v>45768</v>
          </cell>
        </row>
        <row r="6889">
          <cell r="P6889">
            <v>47255</v>
          </cell>
        </row>
        <row r="6890">
          <cell r="P6890">
            <v>50349</v>
          </cell>
        </row>
        <row r="6891">
          <cell r="P6891">
            <v>57963</v>
          </cell>
        </row>
        <row r="6892">
          <cell r="P6892">
            <v>65284</v>
          </cell>
        </row>
        <row r="6893">
          <cell r="P6893">
            <v>68013</v>
          </cell>
        </row>
        <row r="6894">
          <cell r="P6894">
            <v>69822</v>
          </cell>
        </row>
        <row r="6895">
          <cell r="P6895">
            <v>70977</v>
          </cell>
        </row>
        <row r="6896">
          <cell r="P6896">
            <v>70299</v>
          </cell>
        </row>
        <row r="6897">
          <cell r="P6897">
            <v>70465</v>
          </cell>
        </row>
        <row r="6898">
          <cell r="P6898">
            <v>70564</v>
          </cell>
        </row>
        <row r="6899">
          <cell r="P6899">
            <v>70321</v>
          </cell>
        </row>
        <row r="6900">
          <cell r="P6900">
            <v>70334</v>
          </cell>
        </row>
        <row r="6901">
          <cell r="P6901">
            <v>71091</v>
          </cell>
        </row>
        <row r="6902">
          <cell r="P6902">
            <v>70306</v>
          </cell>
        </row>
        <row r="6903">
          <cell r="P6903">
            <v>68632</v>
          </cell>
        </row>
        <row r="6904">
          <cell r="P6904">
            <v>66534</v>
          </cell>
        </row>
        <row r="6905">
          <cell r="P6905">
            <v>68299</v>
          </cell>
        </row>
        <row r="6906">
          <cell r="P6906">
            <v>65864</v>
          </cell>
        </row>
        <row r="6907">
          <cell r="P6907">
            <v>60639</v>
          </cell>
        </row>
        <row r="6908">
          <cell r="P6908">
            <v>55480</v>
          </cell>
        </row>
        <row r="6909">
          <cell r="P6909">
            <v>52063</v>
          </cell>
        </row>
        <row r="6910">
          <cell r="P6910">
            <v>51355</v>
          </cell>
        </row>
        <row r="6911">
          <cell r="P6911">
            <v>49562</v>
          </cell>
        </row>
        <row r="6912">
          <cell r="P6912">
            <v>49700</v>
          </cell>
        </row>
        <row r="6913">
          <cell r="P6913">
            <v>50579</v>
          </cell>
        </row>
        <row r="6914">
          <cell r="P6914">
            <v>53467</v>
          </cell>
        </row>
        <row r="6915">
          <cell r="P6915">
            <v>60397</v>
          </cell>
        </row>
        <row r="6916">
          <cell r="P6916">
            <v>65868</v>
          </cell>
        </row>
        <row r="6917">
          <cell r="P6917">
            <v>59552</v>
          </cell>
        </row>
        <row r="6918">
          <cell r="P6918">
            <v>56009</v>
          </cell>
        </row>
        <row r="6919">
          <cell r="P6919">
            <v>53625</v>
          </cell>
        </row>
        <row r="6920">
          <cell r="P6920">
            <v>50880</v>
          </cell>
        </row>
        <row r="6921">
          <cell r="P6921">
            <v>48827</v>
          </cell>
        </row>
        <row r="6922">
          <cell r="P6922">
            <v>49691</v>
          </cell>
        </row>
        <row r="6923">
          <cell r="P6923">
            <v>54136</v>
          </cell>
        </row>
        <row r="6924">
          <cell r="P6924">
            <v>61852</v>
          </cell>
        </row>
        <row r="6925">
          <cell r="P6925">
            <v>64650</v>
          </cell>
        </row>
        <row r="6926">
          <cell r="P6926">
            <v>57709</v>
          </cell>
        </row>
        <row r="6927">
          <cell r="P6927">
            <v>53565</v>
          </cell>
        </row>
        <row r="6928">
          <cell r="P6928">
            <v>52036</v>
          </cell>
        </row>
        <row r="6929">
          <cell r="P6929">
            <v>50789</v>
          </cell>
        </row>
        <row r="6930">
          <cell r="P6930">
            <v>50188</v>
          </cell>
        </row>
        <row r="6931">
          <cell r="P6931">
            <v>50732</v>
          </cell>
        </row>
        <row r="6932">
          <cell r="P6932">
            <v>53296</v>
          </cell>
        </row>
        <row r="6933">
          <cell r="P6933">
            <v>59706</v>
          </cell>
        </row>
        <row r="6934">
          <cell r="P6934">
            <v>63715</v>
          </cell>
        </row>
        <row r="6935">
          <cell r="P6935">
            <v>57575</v>
          </cell>
        </row>
        <row r="6936">
          <cell r="P6936">
            <v>53535</v>
          </cell>
        </row>
        <row r="6937">
          <cell r="P6937">
            <v>52447</v>
          </cell>
        </row>
        <row r="6938">
          <cell r="P6938">
            <v>50768</v>
          </cell>
        </row>
        <row r="6939">
          <cell r="P6939">
            <v>50610</v>
          </cell>
        </row>
        <row r="6940">
          <cell r="P6940">
            <v>50819</v>
          </cell>
        </row>
        <row r="6941">
          <cell r="P6941">
            <v>52341</v>
          </cell>
        </row>
        <row r="6942">
          <cell r="P6942">
            <v>59558</v>
          </cell>
        </row>
        <row r="6943">
          <cell r="P6943">
            <v>63920</v>
          </cell>
        </row>
        <row r="6944">
          <cell r="P6944">
            <v>59020</v>
          </cell>
        </row>
        <row r="6945">
          <cell r="P6945">
            <v>55263</v>
          </cell>
        </row>
        <row r="6946">
          <cell r="P6946">
            <v>52344</v>
          </cell>
        </row>
        <row r="6947">
          <cell r="P6947">
            <v>51194</v>
          </cell>
        </row>
        <row r="6948">
          <cell r="P6948">
            <v>49672</v>
          </cell>
        </row>
        <row r="6949">
          <cell r="P6949">
            <v>50010</v>
          </cell>
        </row>
        <row r="6950">
          <cell r="P6950">
            <v>50340</v>
          </cell>
        </row>
        <row r="6951">
          <cell r="P6951">
            <v>51943</v>
          </cell>
        </row>
        <row r="6952">
          <cell r="P6952">
            <v>56225</v>
          </cell>
        </row>
        <row r="6953">
          <cell r="P6953">
            <v>52033</v>
          </cell>
        </row>
        <row r="6954">
          <cell r="P6954">
            <v>48979</v>
          </cell>
        </row>
        <row r="6955">
          <cell r="P6955">
            <v>45368</v>
          </cell>
        </row>
        <row r="6956">
          <cell r="P6956">
            <v>43046</v>
          </cell>
        </row>
        <row r="6957">
          <cell r="P6957">
            <v>42473</v>
          </cell>
        </row>
        <row r="6958">
          <cell r="P6958">
            <v>41861</v>
          </cell>
        </row>
        <row r="6959">
          <cell r="P6959">
            <v>41139</v>
          </cell>
        </row>
        <row r="6960">
          <cell r="P6960">
            <v>43595</v>
          </cell>
        </row>
        <row r="6961">
          <cell r="P6961">
            <v>45740</v>
          </cell>
        </row>
        <row r="6962">
          <cell r="P6962">
            <v>49417</v>
          </cell>
        </row>
        <row r="6963">
          <cell r="P6963">
            <v>53805</v>
          </cell>
        </row>
        <row r="6964">
          <cell r="P6964">
            <v>56263</v>
          </cell>
        </row>
        <row r="6965">
          <cell r="P6965">
            <v>55988</v>
          </cell>
        </row>
        <row r="6966">
          <cell r="P6966">
            <v>57263</v>
          </cell>
        </row>
        <row r="6967">
          <cell r="P6967">
            <v>57639</v>
          </cell>
        </row>
        <row r="6968">
          <cell r="P6968">
            <v>57277</v>
          </cell>
        </row>
        <row r="6969">
          <cell r="P6969">
            <v>57098</v>
          </cell>
        </row>
        <row r="6970">
          <cell r="P6970">
            <v>57950</v>
          </cell>
        </row>
        <row r="6971">
          <cell r="P6971">
            <v>58568</v>
          </cell>
        </row>
        <row r="6972">
          <cell r="P6972">
            <v>59836</v>
          </cell>
        </row>
        <row r="6973">
          <cell r="P6973">
            <v>61300</v>
          </cell>
        </row>
        <row r="6974">
          <cell r="P6974">
            <v>62854</v>
          </cell>
        </row>
        <row r="6975">
          <cell r="P6975">
            <v>59909</v>
          </cell>
        </row>
        <row r="6976">
          <cell r="P6976">
            <v>54467</v>
          </cell>
        </row>
        <row r="6977">
          <cell r="P6977">
            <v>49185</v>
          </cell>
        </row>
        <row r="6978">
          <cell r="P6978">
            <v>45972</v>
          </cell>
        </row>
        <row r="6979">
          <cell r="P6979">
            <v>45213</v>
          </cell>
        </row>
        <row r="6980">
          <cell r="P6980">
            <v>45138</v>
          </cell>
        </row>
        <row r="6981">
          <cell r="P6981">
            <v>44817</v>
          </cell>
        </row>
        <row r="6982">
          <cell r="P6982">
            <v>45816</v>
          </cell>
        </row>
        <row r="6983">
          <cell r="P6983">
            <v>48833</v>
          </cell>
        </row>
        <row r="6984">
          <cell r="P6984">
            <v>55991</v>
          </cell>
        </row>
        <row r="6985">
          <cell r="P6985">
            <v>62247</v>
          </cell>
        </row>
        <row r="6986">
          <cell r="P6986">
            <v>65109</v>
          </cell>
        </row>
        <row r="6987">
          <cell r="P6987">
            <v>66163</v>
          </cell>
        </row>
        <row r="6988">
          <cell r="P6988">
            <v>67696</v>
          </cell>
        </row>
        <row r="6989">
          <cell r="P6989">
            <v>68093</v>
          </cell>
        </row>
        <row r="6990">
          <cell r="P6990">
            <v>68699</v>
          </cell>
        </row>
        <row r="6991">
          <cell r="P6991">
            <v>69621</v>
          </cell>
        </row>
        <row r="6992">
          <cell r="P6992">
            <v>69130</v>
          </cell>
        </row>
        <row r="6993">
          <cell r="P6993">
            <v>68076</v>
          </cell>
        </row>
        <row r="6994">
          <cell r="P6994">
            <v>69144</v>
          </cell>
        </row>
        <row r="6995">
          <cell r="P6995">
            <v>69825</v>
          </cell>
        </row>
        <row r="6996">
          <cell r="P6996">
            <v>70640</v>
          </cell>
        </row>
        <row r="6997">
          <cell r="P6997">
            <v>70887</v>
          </cell>
        </row>
        <row r="6998">
          <cell r="P6998">
            <v>69932</v>
          </cell>
        </row>
        <row r="6999">
          <cell r="P6999">
            <v>53479</v>
          </cell>
        </row>
        <row r="7000">
          <cell r="P7000">
            <v>47706</v>
          </cell>
        </row>
        <row r="7001">
          <cell r="P7001">
            <v>51928</v>
          </cell>
        </row>
        <row r="7002">
          <cell r="P7002">
            <v>50434</v>
          </cell>
        </row>
        <row r="7003">
          <cell r="P7003">
            <v>49429</v>
          </cell>
        </row>
        <row r="7004">
          <cell r="P7004">
            <v>48032</v>
          </cell>
        </row>
        <row r="7005">
          <cell r="P7005">
            <v>48136</v>
          </cell>
        </row>
        <row r="7006">
          <cell r="P7006">
            <v>49187</v>
          </cell>
        </row>
        <row r="7007">
          <cell r="P7007">
            <v>51895</v>
          </cell>
        </row>
        <row r="7008">
          <cell r="P7008">
            <v>58675</v>
          </cell>
        </row>
        <row r="7009">
          <cell r="P7009">
            <v>60968</v>
          </cell>
        </row>
        <row r="7010">
          <cell r="P7010">
            <v>55265</v>
          </cell>
        </row>
        <row r="7011">
          <cell r="P7011">
            <v>52299</v>
          </cell>
        </row>
        <row r="7012">
          <cell r="P7012">
            <v>51447</v>
          </cell>
        </row>
        <row r="7013">
          <cell r="P7013">
            <v>50262</v>
          </cell>
        </row>
        <row r="7014">
          <cell r="P7014">
            <v>50081</v>
          </cell>
        </row>
        <row r="7015">
          <cell r="P7015">
            <v>50750</v>
          </cell>
        </row>
        <row r="7016">
          <cell r="P7016">
            <v>53993</v>
          </cell>
        </row>
        <row r="7017">
          <cell r="P7017">
            <v>60692</v>
          </cell>
        </row>
        <row r="7018">
          <cell r="P7018">
            <v>61949</v>
          </cell>
        </row>
        <row r="7019">
          <cell r="P7019">
            <v>56212</v>
          </cell>
        </row>
        <row r="7020">
          <cell r="P7020">
            <v>52595</v>
          </cell>
        </row>
        <row r="7021">
          <cell r="P7021">
            <v>50960</v>
          </cell>
        </row>
        <row r="7022">
          <cell r="P7022">
            <v>50333</v>
          </cell>
        </row>
        <row r="7023">
          <cell r="P7023">
            <v>49737</v>
          </cell>
        </row>
        <row r="7024">
          <cell r="P7024">
            <v>50656</v>
          </cell>
        </row>
        <row r="7025">
          <cell r="P7025">
            <v>53599</v>
          </cell>
        </row>
        <row r="7026">
          <cell r="P7026">
            <v>60164</v>
          </cell>
        </row>
        <row r="7027">
          <cell r="P7027">
            <v>64008</v>
          </cell>
        </row>
        <row r="7028">
          <cell r="P7028">
            <v>58361</v>
          </cell>
        </row>
        <row r="7029">
          <cell r="P7029">
            <v>53843</v>
          </cell>
        </row>
        <row r="7030">
          <cell r="P7030">
            <v>51881</v>
          </cell>
        </row>
        <row r="7031">
          <cell r="P7031">
            <v>50966</v>
          </cell>
        </row>
        <row r="7032">
          <cell r="P7032">
            <v>50724</v>
          </cell>
        </row>
        <row r="7033">
          <cell r="P7033">
            <v>51666</v>
          </cell>
        </row>
        <row r="7034">
          <cell r="P7034">
            <v>53514</v>
          </cell>
        </row>
        <row r="7035">
          <cell r="P7035">
            <v>59617</v>
          </cell>
        </row>
        <row r="7036">
          <cell r="P7036">
            <v>62533</v>
          </cell>
        </row>
        <row r="7037">
          <cell r="P7037">
            <v>57384</v>
          </cell>
        </row>
        <row r="7038">
          <cell r="P7038">
            <v>52893</v>
          </cell>
        </row>
        <row r="7039">
          <cell r="P7039">
            <v>51048</v>
          </cell>
        </row>
        <row r="7040">
          <cell r="P7040">
            <v>49223</v>
          </cell>
        </row>
        <row r="7041">
          <cell r="P7041">
            <v>48399</v>
          </cell>
        </row>
        <row r="7042">
          <cell r="P7042">
            <v>48834</v>
          </cell>
        </row>
        <row r="7043">
          <cell r="P7043">
            <v>48830</v>
          </cell>
        </row>
        <row r="7044">
          <cell r="P7044">
            <v>48718</v>
          </cell>
        </row>
        <row r="7045">
          <cell r="P7045">
            <v>54109</v>
          </cell>
        </row>
        <row r="7046">
          <cell r="P7046">
            <v>50009</v>
          </cell>
        </row>
        <row r="7047">
          <cell r="P7047">
            <v>47079</v>
          </cell>
        </row>
        <row r="7048">
          <cell r="P7048">
            <v>45438</v>
          </cell>
        </row>
        <row r="7049">
          <cell r="P7049">
            <v>43888</v>
          </cell>
        </row>
        <row r="7050">
          <cell r="P7050">
            <v>43183</v>
          </cell>
        </row>
        <row r="7051">
          <cell r="P7051">
            <v>42909</v>
          </cell>
        </row>
        <row r="7052">
          <cell r="P7052">
            <v>42634</v>
          </cell>
        </row>
        <row r="7053">
          <cell r="P7053">
            <v>43936</v>
          </cell>
        </row>
        <row r="7054">
          <cell r="P7054">
            <v>46398</v>
          </cell>
        </row>
        <row r="7055">
          <cell r="P7055">
            <v>48327</v>
          </cell>
        </row>
        <row r="7056">
          <cell r="P7056">
            <v>50450</v>
          </cell>
        </row>
        <row r="7057">
          <cell r="P7057">
            <v>51924</v>
          </cell>
        </row>
        <row r="7058">
          <cell r="P7058">
            <v>53127</v>
          </cell>
        </row>
        <row r="7059">
          <cell r="P7059">
            <v>52810</v>
          </cell>
        </row>
        <row r="7060">
          <cell r="P7060">
            <v>51858</v>
          </cell>
        </row>
        <row r="7061">
          <cell r="P7061">
            <v>51398</v>
          </cell>
        </row>
        <row r="7062">
          <cell r="P7062">
            <v>49751</v>
          </cell>
        </row>
        <row r="7063">
          <cell r="P7063">
            <v>49762</v>
          </cell>
        </row>
        <row r="7064">
          <cell r="P7064">
            <v>50597</v>
          </cell>
        </row>
        <row r="7065">
          <cell r="P7065">
            <v>50586</v>
          </cell>
        </row>
        <row r="7066">
          <cell r="P7066">
            <v>51917</v>
          </cell>
        </row>
        <row r="7067">
          <cell r="P7067">
            <v>53159</v>
          </cell>
        </row>
        <row r="7068">
          <cell r="P7068">
            <v>53330</v>
          </cell>
        </row>
        <row r="7069">
          <cell r="P7069">
            <v>49956</v>
          </cell>
        </row>
        <row r="7070">
          <cell r="P7070">
            <v>46216</v>
          </cell>
        </row>
        <row r="7071">
          <cell r="P7071">
            <v>43601</v>
          </cell>
        </row>
        <row r="7072">
          <cell r="P7072">
            <v>41723</v>
          </cell>
        </row>
        <row r="7073">
          <cell r="P7073">
            <v>40508</v>
          </cell>
        </row>
        <row r="7074">
          <cell r="P7074">
            <v>40326</v>
          </cell>
        </row>
        <row r="7075">
          <cell r="P7075">
            <v>40132</v>
          </cell>
        </row>
        <row r="7076">
          <cell r="P7076">
            <v>39913</v>
          </cell>
        </row>
        <row r="7077">
          <cell r="P7077">
            <v>41794</v>
          </cell>
        </row>
        <row r="7078">
          <cell r="P7078">
            <v>44175</v>
          </cell>
        </row>
        <row r="7079">
          <cell r="P7079">
            <v>47941</v>
          </cell>
        </row>
        <row r="7080">
          <cell r="P7080">
            <v>51663</v>
          </cell>
        </row>
        <row r="7081">
          <cell r="P7081">
            <v>52833</v>
          </cell>
        </row>
        <row r="7082">
          <cell r="P7082">
            <v>53938</v>
          </cell>
        </row>
        <row r="7083">
          <cell r="P7083">
            <v>54024</v>
          </cell>
        </row>
        <row r="7084">
          <cell r="P7084">
            <v>53470</v>
          </cell>
        </row>
        <row r="7085">
          <cell r="P7085">
            <v>52404</v>
          </cell>
        </row>
        <row r="7086">
          <cell r="P7086">
            <v>51452</v>
          </cell>
        </row>
        <row r="7087">
          <cell r="P7087">
            <v>52330</v>
          </cell>
        </row>
        <row r="7088">
          <cell r="P7088">
            <v>53255</v>
          </cell>
        </row>
        <row r="7089">
          <cell r="P7089">
            <v>54034</v>
          </cell>
        </row>
        <row r="7090">
          <cell r="P7090">
            <v>55848</v>
          </cell>
        </row>
        <row r="7091">
          <cell r="P7091">
            <v>57607</v>
          </cell>
        </row>
        <row r="7092">
          <cell r="P7092">
            <v>56543</v>
          </cell>
        </row>
        <row r="7093">
          <cell r="P7093">
            <v>49779</v>
          </cell>
        </row>
        <row r="7094">
          <cell r="P7094">
            <v>45259</v>
          </cell>
        </row>
        <row r="7095">
          <cell r="P7095">
            <v>42337</v>
          </cell>
        </row>
        <row r="7096">
          <cell r="P7096">
            <v>40786</v>
          </cell>
        </row>
        <row r="7097">
          <cell r="P7097">
            <v>40008</v>
          </cell>
        </row>
        <row r="7098">
          <cell r="P7098">
            <v>39176</v>
          </cell>
        </row>
        <row r="7099">
          <cell r="P7099">
            <v>40815</v>
          </cell>
        </row>
        <row r="7100">
          <cell r="P7100">
            <v>45200</v>
          </cell>
        </row>
        <row r="7101">
          <cell r="P7101">
            <v>53284</v>
          </cell>
        </row>
        <row r="7102">
          <cell r="P7102">
            <v>58748</v>
          </cell>
        </row>
        <row r="7103">
          <cell r="P7103">
            <v>61605</v>
          </cell>
        </row>
        <row r="7104">
          <cell r="P7104">
            <v>62801</v>
          </cell>
        </row>
        <row r="7105">
          <cell r="P7105">
            <v>64242</v>
          </cell>
        </row>
        <row r="7106">
          <cell r="P7106">
            <v>65540</v>
          </cell>
        </row>
        <row r="7107">
          <cell r="P7107">
            <v>66193</v>
          </cell>
        </row>
        <row r="7108">
          <cell r="P7108">
            <v>65955</v>
          </cell>
        </row>
        <row r="7109">
          <cell r="P7109">
            <v>65050</v>
          </cell>
        </row>
        <row r="7110">
          <cell r="P7110">
            <v>65073</v>
          </cell>
        </row>
        <row r="7111">
          <cell r="P7111">
            <v>66191</v>
          </cell>
        </row>
        <row r="7112">
          <cell r="P7112">
            <v>66758</v>
          </cell>
        </row>
        <row r="7113">
          <cell r="P7113">
            <v>65853</v>
          </cell>
        </row>
        <row r="7114">
          <cell r="P7114">
            <v>66211</v>
          </cell>
        </row>
        <row r="7115">
          <cell r="P7115">
            <v>66381</v>
          </cell>
        </row>
        <row r="7116">
          <cell r="P7116">
            <v>63435</v>
          </cell>
        </row>
        <row r="7117">
          <cell r="P7117">
            <v>58439</v>
          </cell>
        </row>
        <row r="7118">
          <cell r="P7118">
            <v>53352</v>
          </cell>
        </row>
        <row r="7119">
          <cell r="P7119">
            <v>49421</v>
          </cell>
        </row>
        <row r="7120">
          <cell r="P7120">
            <v>48629</v>
          </cell>
        </row>
        <row r="7121">
          <cell r="P7121">
            <v>47578</v>
          </cell>
        </row>
        <row r="7122">
          <cell r="P7122">
            <v>47439</v>
          </cell>
        </row>
        <row r="7123">
          <cell r="P7123">
            <v>47588</v>
          </cell>
        </row>
        <row r="7124">
          <cell r="P7124">
            <v>50124</v>
          </cell>
        </row>
        <row r="7125">
          <cell r="P7125">
            <v>56393</v>
          </cell>
        </row>
        <row r="7126">
          <cell r="P7126">
            <v>60356</v>
          </cell>
        </row>
        <row r="7127">
          <cell r="P7127">
            <v>54876</v>
          </cell>
        </row>
        <row r="7128">
          <cell r="P7128">
            <v>52215</v>
          </cell>
        </row>
        <row r="7129">
          <cell r="P7129">
            <v>50123</v>
          </cell>
        </row>
        <row r="7130">
          <cell r="P7130">
            <v>49030</v>
          </cell>
        </row>
        <row r="7131">
          <cell r="P7131">
            <v>49764</v>
          </cell>
        </row>
        <row r="7132">
          <cell r="P7132">
            <v>50145</v>
          </cell>
        </row>
        <row r="7133">
          <cell r="P7133">
            <v>52885</v>
          </cell>
        </row>
        <row r="7134">
          <cell r="P7134">
            <v>58804</v>
          </cell>
        </row>
        <row r="7135">
          <cell r="P7135">
            <v>62970</v>
          </cell>
        </row>
        <row r="7136">
          <cell r="P7136">
            <v>57834</v>
          </cell>
        </row>
        <row r="7137">
          <cell r="P7137">
            <v>53532</v>
          </cell>
        </row>
        <row r="7138">
          <cell r="P7138">
            <v>51904</v>
          </cell>
        </row>
        <row r="7139">
          <cell r="P7139">
            <v>51236</v>
          </cell>
        </row>
        <row r="7140">
          <cell r="P7140">
            <v>49281</v>
          </cell>
        </row>
        <row r="7141">
          <cell r="P7141">
            <v>50201</v>
          </cell>
        </row>
        <row r="7142">
          <cell r="P7142">
            <v>52913</v>
          </cell>
        </row>
        <row r="7143">
          <cell r="P7143">
            <v>58944</v>
          </cell>
        </row>
        <row r="7144">
          <cell r="P7144">
            <v>62793</v>
          </cell>
        </row>
        <row r="7145">
          <cell r="P7145">
            <v>58387</v>
          </cell>
        </row>
        <row r="7146">
          <cell r="P7146">
            <v>53734</v>
          </cell>
        </row>
        <row r="7147">
          <cell r="P7147">
            <v>51875</v>
          </cell>
        </row>
        <row r="7148">
          <cell r="P7148">
            <v>50951</v>
          </cell>
        </row>
        <row r="7149">
          <cell r="P7149">
            <v>49553</v>
          </cell>
        </row>
        <row r="7150">
          <cell r="P7150">
            <v>49823</v>
          </cell>
        </row>
        <row r="7151">
          <cell r="P7151">
            <v>49399</v>
          </cell>
        </row>
        <row r="7152">
          <cell r="P7152">
            <v>50681</v>
          </cell>
        </row>
        <row r="7153">
          <cell r="P7153">
            <v>56681</v>
          </cell>
        </row>
        <row r="7154">
          <cell r="P7154">
            <v>52599</v>
          </cell>
        </row>
        <row r="7155">
          <cell r="P7155">
            <v>49577</v>
          </cell>
        </row>
        <row r="7156">
          <cell r="P7156">
            <v>47898</v>
          </cell>
        </row>
        <row r="7157">
          <cell r="P7157">
            <v>46492</v>
          </cell>
        </row>
        <row r="7158">
          <cell r="P7158">
            <v>45620</v>
          </cell>
        </row>
        <row r="7159">
          <cell r="P7159">
            <v>45327</v>
          </cell>
        </row>
        <row r="7160">
          <cell r="P7160">
            <v>45166</v>
          </cell>
        </row>
        <row r="7161">
          <cell r="P7161">
            <v>45885</v>
          </cell>
        </row>
        <row r="7162">
          <cell r="P7162">
            <v>48491</v>
          </cell>
        </row>
        <row r="7163">
          <cell r="P7163">
            <v>52435</v>
          </cell>
        </row>
        <row r="7164">
          <cell r="P7164">
            <v>55834</v>
          </cell>
        </row>
        <row r="7165">
          <cell r="P7165">
            <v>57803</v>
          </cell>
        </row>
        <row r="7166">
          <cell r="P7166">
            <v>59452</v>
          </cell>
        </row>
        <row r="7167">
          <cell r="P7167">
            <v>59836</v>
          </cell>
        </row>
        <row r="7168">
          <cell r="P7168">
            <v>58911</v>
          </cell>
        </row>
        <row r="7169">
          <cell r="P7169">
            <v>58516</v>
          </cell>
        </row>
        <row r="7170">
          <cell r="P7170">
            <v>57928</v>
          </cell>
        </row>
        <row r="7171">
          <cell r="P7171">
            <v>58128</v>
          </cell>
        </row>
        <row r="7172">
          <cell r="P7172">
            <v>58836</v>
          </cell>
        </row>
        <row r="7173">
          <cell r="P7173">
            <v>59463</v>
          </cell>
        </row>
        <row r="7174">
          <cell r="P7174">
            <v>61580</v>
          </cell>
        </row>
        <row r="7175">
          <cell r="P7175">
            <v>62099</v>
          </cell>
        </row>
        <row r="7176">
          <cell r="P7176">
            <v>58748</v>
          </cell>
        </row>
        <row r="7177">
          <cell r="P7177">
            <v>53483</v>
          </cell>
        </row>
        <row r="7178">
          <cell r="P7178">
            <v>49033</v>
          </cell>
        </row>
        <row r="7179">
          <cell r="P7179">
            <v>45589</v>
          </cell>
        </row>
        <row r="7180">
          <cell r="P7180">
            <v>43990</v>
          </cell>
        </row>
        <row r="7181">
          <cell r="P7181">
            <v>43224</v>
          </cell>
        </row>
        <row r="7182">
          <cell r="P7182">
            <v>43183</v>
          </cell>
        </row>
        <row r="7183">
          <cell r="P7183">
            <v>43940</v>
          </cell>
        </row>
        <row r="7184">
          <cell r="P7184">
            <v>47896</v>
          </cell>
        </row>
        <row r="7185">
          <cell r="P7185">
            <v>54685</v>
          </cell>
        </row>
        <row r="7186">
          <cell r="P7186">
            <v>61503</v>
          </cell>
        </row>
        <row r="7187">
          <cell r="P7187">
            <v>64348</v>
          </cell>
        </row>
        <row r="7188">
          <cell r="P7188">
            <v>66521</v>
          </cell>
        </row>
        <row r="7189">
          <cell r="P7189">
            <v>68675</v>
          </cell>
        </row>
        <row r="7190">
          <cell r="P7190">
            <v>68317</v>
          </cell>
        </row>
        <row r="7191">
          <cell r="P7191">
            <v>68574</v>
          </cell>
        </row>
        <row r="7192">
          <cell r="P7192">
            <v>68805</v>
          </cell>
        </row>
        <row r="7193">
          <cell r="P7193">
            <v>69560</v>
          </cell>
        </row>
        <row r="7194">
          <cell r="P7194">
            <v>69313</v>
          </cell>
        </row>
        <row r="7195">
          <cell r="P7195">
            <v>68825</v>
          </cell>
        </row>
        <row r="7196">
          <cell r="P7196">
            <v>69198</v>
          </cell>
        </row>
        <row r="7197">
          <cell r="P7197">
            <v>68643</v>
          </cell>
        </row>
        <row r="7198">
          <cell r="P7198">
            <v>69110</v>
          </cell>
        </row>
        <row r="7199">
          <cell r="P7199">
            <v>71593</v>
          </cell>
        </row>
        <row r="7200">
          <cell r="P7200">
            <v>70258</v>
          </cell>
        </row>
        <row r="7201">
          <cell r="P7201">
            <v>64189</v>
          </cell>
        </row>
        <row r="7202">
          <cell r="P7202">
            <v>58071</v>
          </cell>
        </row>
        <row r="7203">
          <cell r="P7203">
            <v>54587</v>
          </cell>
        </row>
        <row r="7204">
          <cell r="P7204">
            <v>52203</v>
          </cell>
        </row>
        <row r="7205">
          <cell r="P7205">
            <v>50685</v>
          </cell>
        </row>
        <row r="7206">
          <cell r="P7206">
            <v>49928</v>
          </cell>
        </row>
        <row r="7207">
          <cell r="P7207">
            <v>50845</v>
          </cell>
        </row>
        <row r="7208">
          <cell r="P7208">
            <v>53689</v>
          </cell>
        </row>
        <row r="7209">
          <cell r="P7209">
            <v>60585</v>
          </cell>
        </row>
        <row r="7210">
          <cell r="P7210">
            <v>70585</v>
          </cell>
        </row>
        <row r="7211">
          <cell r="P7211">
            <v>64505</v>
          </cell>
        </row>
        <row r="7212">
          <cell r="P7212">
            <v>59998</v>
          </cell>
        </row>
        <row r="7213">
          <cell r="P7213">
            <v>57989</v>
          </cell>
        </row>
        <row r="7214">
          <cell r="P7214">
            <v>56806</v>
          </cell>
        </row>
        <row r="7215">
          <cell r="P7215">
            <v>55587</v>
          </cell>
        </row>
        <row r="7216">
          <cell r="P7216">
            <v>56029</v>
          </cell>
        </row>
        <row r="7217">
          <cell r="P7217">
            <v>57749</v>
          </cell>
        </row>
        <row r="7218">
          <cell r="P7218">
            <v>64698</v>
          </cell>
        </row>
        <row r="7219">
          <cell r="P7219">
            <v>70723</v>
          </cell>
        </row>
        <row r="7220">
          <cell r="P7220">
            <v>64236</v>
          </cell>
        </row>
        <row r="7221">
          <cell r="P7221">
            <v>60483</v>
          </cell>
        </row>
        <row r="7222">
          <cell r="P7222">
            <v>57806</v>
          </cell>
        </row>
        <row r="7223">
          <cell r="P7223">
            <v>57453</v>
          </cell>
        </row>
        <row r="7224">
          <cell r="P7224">
            <v>56414</v>
          </cell>
        </row>
        <row r="7225">
          <cell r="P7225">
            <v>56577</v>
          </cell>
        </row>
        <row r="7226">
          <cell r="P7226">
            <v>58638</v>
          </cell>
        </row>
        <row r="7227">
          <cell r="P7227">
            <v>64768</v>
          </cell>
        </row>
        <row r="7228">
          <cell r="P7228">
            <v>63086</v>
          </cell>
        </row>
        <row r="7229">
          <cell r="P7229">
            <v>57055</v>
          </cell>
        </row>
        <row r="7230">
          <cell r="P7230">
            <v>52936</v>
          </cell>
        </row>
        <row r="7231">
          <cell r="P7231">
            <v>50627</v>
          </cell>
        </row>
        <row r="7232">
          <cell r="P7232">
            <v>49581</v>
          </cell>
        </row>
        <row r="7233">
          <cell r="P7233">
            <v>48785</v>
          </cell>
        </row>
        <row r="7234">
          <cell r="P7234">
            <v>49933</v>
          </cell>
        </row>
        <row r="7235">
          <cell r="P7235">
            <v>51932</v>
          </cell>
        </row>
        <row r="7236">
          <cell r="P7236">
            <v>57884</v>
          </cell>
        </row>
        <row r="7237">
          <cell r="P7237">
            <v>60648</v>
          </cell>
        </row>
        <row r="7238">
          <cell r="P7238">
            <v>56497</v>
          </cell>
        </row>
        <row r="7239">
          <cell r="P7239">
            <v>52459</v>
          </cell>
        </row>
        <row r="7240">
          <cell r="P7240">
            <v>50943</v>
          </cell>
        </row>
        <row r="7241">
          <cell r="P7241">
            <v>49632</v>
          </cell>
        </row>
        <row r="7242">
          <cell r="P7242">
            <v>48879</v>
          </cell>
        </row>
        <row r="7243">
          <cell r="P7243">
            <v>48804</v>
          </cell>
        </row>
        <row r="7244">
          <cell r="P7244">
            <v>48528</v>
          </cell>
        </row>
        <row r="7245">
          <cell r="P7245">
            <v>49944</v>
          </cell>
        </row>
        <row r="7246">
          <cell r="P7246">
            <v>57081</v>
          </cell>
        </row>
        <row r="7247">
          <cell r="P7247">
            <v>52910</v>
          </cell>
        </row>
        <row r="7248">
          <cell r="P7248">
            <v>49594</v>
          </cell>
        </row>
        <row r="7249">
          <cell r="P7249">
            <v>47353</v>
          </cell>
        </row>
        <row r="7250">
          <cell r="P7250">
            <v>45711</v>
          </cell>
        </row>
        <row r="7251">
          <cell r="P7251">
            <v>44775</v>
          </cell>
        </row>
        <row r="7252">
          <cell r="P7252">
            <v>44613</v>
          </cell>
        </row>
        <row r="7253">
          <cell r="P7253">
            <v>44706</v>
          </cell>
        </row>
        <row r="7254">
          <cell r="P7254">
            <v>46120</v>
          </cell>
        </row>
        <row r="7255">
          <cell r="P7255">
            <v>48729</v>
          </cell>
        </row>
        <row r="7256">
          <cell r="P7256">
            <v>53096</v>
          </cell>
        </row>
        <row r="7257">
          <cell r="P7257">
            <v>56778</v>
          </cell>
        </row>
        <row r="7258">
          <cell r="P7258">
            <v>58678</v>
          </cell>
        </row>
        <row r="7259">
          <cell r="P7259">
            <v>59945</v>
          </cell>
        </row>
        <row r="7260">
          <cell r="P7260">
            <v>60266</v>
          </cell>
        </row>
        <row r="7261">
          <cell r="P7261">
            <v>59904</v>
          </cell>
        </row>
        <row r="7262">
          <cell r="P7262">
            <v>59499</v>
          </cell>
        </row>
        <row r="7263">
          <cell r="P7263">
            <v>59259</v>
          </cell>
        </row>
        <row r="7264">
          <cell r="P7264">
            <v>59948</v>
          </cell>
        </row>
        <row r="7265">
          <cell r="P7265">
            <v>60082</v>
          </cell>
        </row>
        <row r="7266">
          <cell r="P7266">
            <v>60631</v>
          </cell>
        </row>
        <row r="7267">
          <cell r="P7267">
            <v>60932</v>
          </cell>
        </row>
        <row r="7268">
          <cell r="P7268">
            <v>62801</v>
          </cell>
        </row>
        <row r="7269">
          <cell r="P7269">
            <v>63159</v>
          </cell>
        </row>
        <row r="7270">
          <cell r="P7270">
            <v>57458</v>
          </cell>
        </row>
        <row r="7271">
          <cell r="P7271">
            <v>52835</v>
          </cell>
        </row>
        <row r="7272">
          <cell r="P7272">
            <v>49403</v>
          </cell>
        </row>
        <row r="7273">
          <cell r="P7273">
            <v>48056</v>
          </cell>
        </row>
        <row r="7274">
          <cell r="P7274">
            <v>46749</v>
          </cell>
        </row>
        <row r="7275">
          <cell r="P7275">
            <v>46493</v>
          </cell>
        </row>
        <row r="7276">
          <cell r="P7276">
            <v>47748</v>
          </cell>
        </row>
        <row r="7277">
          <cell r="P7277">
            <v>50192</v>
          </cell>
        </row>
        <row r="7278">
          <cell r="P7278">
            <v>57030</v>
          </cell>
        </row>
        <row r="7279">
          <cell r="P7279">
            <v>62970</v>
          </cell>
        </row>
        <row r="7280">
          <cell r="P7280">
            <v>67185</v>
          </cell>
        </row>
        <row r="7281">
          <cell r="P7281">
            <v>69095</v>
          </cell>
        </row>
        <row r="7282">
          <cell r="P7282">
            <v>71330</v>
          </cell>
        </row>
        <row r="7283">
          <cell r="P7283">
            <v>71832</v>
          </cell>
        </row>
        <row r="7284">
          <cell r="P7284">
            <v>71687</v>
          </cell>
        </row>
        <row r="7285">
          <cell r="P7285">
            <v>71417</v>
          </cell>
        </row>
        <row r="7286">
          <cell r="P7286">
            <v>70819</v>
          </cell>
        </row>
        <row r="7287">
          <cell r="P7287">
            <v>71159</v>
          </cell>
        </row>
        <row r="7288">
          <cell r="P7288">
            <v>71744</v>
          </cell>
        </row>
        <row r="7289">
          <cell r="P7289">
            <v>71069</v>
          </cell>
        </row>
        <row r="7290">
          <cell r="P7290">
            <v>71428</v>
          </cell>
        </row>
        <row r="7291">
          <cell r="P7291">
            <v>64089</v>
          </cell>
        </row>
        <row r="7292">
          <cell r="P7292">
            <v>64016</v>
          </cell>
        </row>
        <row r="7293">
          <cell r="P7293">
            <v>63238</v>
          </cell>
        </row>
        <row r="7294">
          <cell r="P7294">
            <v>58207</v>
          </cell>
        </row>
        <row r="7295">
          <cell r="P7295">
            <v>53305</v>
          </cell>
        </row>
        <row r="7296">
          <cell r="P7296">
            <v>50682</v>
          </cell>
        </row>
        <row r="7297">
          <cell r="P7297">
            <v>49681</v>
          </cell>
        </row>
        <row r="7298">
          <cell r="P7298">
            <v>49374</v>
          </cell>
        </row>
        <row r="7299">
          <cell r="P7299">
            <v>48615</v>
          </cell>
        </row>
        <row r="7300">
          <cell r="P7300">
            <v>48815</v>
          </cell>
        </row>
        <row r="7301">
          <cell r="P7301">
            <v>52385</v>
          </cell>
        </row>
        <row r="7302">
          <cell r="P7302">
            <v>60569</v>
          </cell>
        </row>
        <row r="7303">
          <cell r="P7303">
            <v>70632</v>
          </cell>
        </row>
        <row r="7304">
          <cell r="P7304">
            <v>64195</v>
          </cell>
        </row>
        <row r="7305">
          <cell r="P7305">
            <v>60055</v>
          </cell>
        </row>
        <row r="7306">
          <cell r="P7306">
            <v>57739</v>
          </cell>
        </row>
        <row r="7307">
          <cell r="P7307">
            <v>56014</v>
          </cell>
        </row>
        <row r="7308">
          <cell r="P7308">
            <v>54805</v>
          </cell>
        </row>
        <row r="7309">
          <cell r="P7309">
            <v>54606</v>
          </cell>
        </row>
        <row r="7310">
          <cell r="P7310">
            <v>56352</v>
          </cell>
        </row>
        <row r="7311">
          <cell r="P7311">
            <v>63030</v>
          </cell>
        </row>
        <row r="7312">
          <cell r="P7312">
            <v>70772</v>
          </cell>
        </row>
        <row r="7313">
          <cell r="P7313">
            <v>62992</v>
          </cell>
        </row>
        <row r="7314">
          <cell r="P7314">
            <v>59505</v>
          </cell>
        </row>
        <row r="7315">
          <cell r="P7315">
            <v>58234</v>
          </cell>
        </row>
        <row r="7316">
          <cell r="P7316">
            <v>56776</v>
          </cell>
        </row>
        <row r="7317">
          <cell r="P7317">
            <v>55792</v>
          </cell>
        </row>
        <row r="7318">
          <cell r="P7318">
            <v>56034</v>
          </cell>
        </row>
        <row r="7319">
          <cell r="P7319">
            <v>57596</v>
          </cell>
        </row>
        <row r="7320">
          <cell r="P7320">
            <v>63206</v>
          </cell>
        </row>
        <row r="7321">
          <cell r="P7321">
            <v>67881</v>
          </cell>
        </row>
        <row r="7322">
          <cell r="P7322">
            <v>61670</v>
          </cell>
        </row>
        <row r="7323">
          <cell r="P7323">
            <v>58855</v>
          </cell>
        </row>
        <row r="7324">
          <cell r="P7324">
            <v>57161</v>
          </cell>
        </row>
        <row r="7325">
          <cell r="P7325">
            <v>55285</v>
          </cell>
        </row>
        <row r="7326">
          <cell r="P7326">
            <v>54306</v>
          </cell>
        </row>
        <row r="7327">
          <cell r="P7327">
            <v>55481</v>
          </cell>
        </row>
        <row r="7328">
          <cell r="P7328">
            <v>57473</v>
          </cell>
        </row>
        <row r="7329">
          <cell r="P7329">
            <v>63204</v>
          </cell>
        </row>
        <row r="7330">
          <cell r="P7330">
            <v>66787</v>
          </cell>
        </row>
        <row r="7331">
          <cell r="P7331">
            <v>60886</v>
          </cell>
        </row>
        <row r="7332">
          <cell r="P7332">
            <v>57883</v>
          </cell>
        </row>
        <row r="7333">
          <cell r="P7333">
            <v>55655</v>
          </cell>
        </row>
        <row r="7334">
          <cell r="P7334">
            <v>54135</v>
          </cell>
        </row>
        <row r="7335">
          <cell r="P7335">
            <v>53119</v>
          </cell>
        </row>
        <row r="7336">
          <cell r="P7336">
            <v>53418</v>
          </cell>
        </row>
        <row r="7337">
          <cell r="P7337">
            <v>53779</v>
          </cell>
        </row>
        <row r="7338">
          <cell r="P7338">
            <v>55126</v>
          </cell>
        </row>
        <row r="7339">
          <cell r="P7339">
            <v>61094</v>
          </cell>
        </row>
        <row r="7340">
          <cell r="P7340">
            <v>56527</v>
          </cell>
        </row>
        <row r="7341">
          <cell r="P7341">
            <v>52154</v>
          </cell>
        </row>
        <row r="7342">
          <cell r="P7342">
            <v>50103</v>
          </cell>
        </row>
        <row r="7343">
          <cell r="P7343">
            <v>48526</v>
          </cell>
        </row>
        <row r="7344">
          <cell r="P7344">
            <v>47448</v>
          </cell>
        </row>
        <row r="7345">
          <cell r="P7345">
            <v>46132</v>
          </cell>
        </row>
        <row r="7346">
          <cell r="P7346">
            <v>44721</v>
          </cell>
        </row>
        <row r="7347">
          <cell r="P7347">
            <v>46027</v>
          </cell>
        </row>
        <row r="7348">
          <cell r="P7348">
            <v>48359</v>
          </cell>
        </row>
        <row r="7349">
          <cell r="P7349">
            <v>52481</v>
          </cell>
        </row>
        <row r="7350">
          <cell r="P7350">
            <v>54968</v>
          </cell>
        </row>
        <row r="7351">
          <cell r="P7351">
            <v>56514</v>
          </cell>
        </row>
        <row r="7352">
          <cell r="P7352">
            <v>57375</v>
          </cell>
        </row>
        <row r="7353">
          <cell r="P7353">
            <v>57392</v>
          </cell>
        </row>
        <row r="7354">
          <cell r="P7354">
            <v>56805</v>
          </cell>
        </row>
        <row r="7355">
          <cell r="P7355">
            <v>55905</v>
          </cell>
        </row>
        <row r="7356">
          <cell r="P7356">
            <v>56583</v>
          </cell>
        </row>
        <row r="7357">
          <cell r="P7357">
            <v>57096</v>
          </cell>
        </row>
        <row r="7358">
          <cell r="P7358">
            <v>57890</v>
          </cell>
        </row>
        <row r="7359">
          <cell r="P7359">
            <v>58673</v>
          </cell>
        </row>
        <row r="7360">
          <cell r="P7360">
            <v>58443</v>
          </cell>
        </row>
        <row r="7361">
          <cell r="P7361">
            <v>59898</v>
          </cell>
        </row>
        <row r="7362">
          <cell r="P7362">
            <v>61176</v>
          </cell>
        </row>
        <row r="7363">
          <cell r="P7363">
            <v>56118</v>
          </cell>
        </row>
        <row r="7364">
          <cell r="P7364">
            <v>51263</v>
          </cell>
        </row>
        <row r="7365">
          <cell r="P7365">
            <v>47793</v>
          </cell>
        </row>
        <row r="7366">
          <cell r="P7366">
            <v>46381</v>
          </cell>
        </row>
        <row r="7367">
          <cell r="P7367">
            <v>45560</v>
          </cell>
        </row>
        <row r="7368">
          <cell r="P7368">
            <v>44852</v>
          </cell>
        </row>
        <row r="7369">
          <cell r="P7369">
            <v>46133</v>
          </cell>
        </row>
        <row r="7370">
          <cell r="P7370">
            <v>49043</v>
          </cell>
        </row>
        <row r="7371">
          <cell r="P7371">
            <v>53841</v>
          </cell>
        </row>
        <row r="7372">
          <cell r="P7372">
            <v>60194</v>
          </cell>
        </row>
        <row r="7373">
          <cell r="P7373">
            <v>64429</v>
          </cell>
        </row>
        <row r="7374">
          <cell r="P7374">
            <v>68089</v>
          </cell>
        </row>
        <row r="7375">
          <cell r="P7375">
            <v>69152</v>
          </cell>
        </row>
        <row r="7376">
          <cell r="P7376">
            <v>71190</v>
          </cell>
        </row>
        <row r="7377">
          <cell r="P7377">
            <v>71920</v>
          </cell>
        </row>
        <row r="7378">
          <cell r="P7378">
            <v>71724</v>
          </cell>
        </row>
        <row r="7379">
          <cell r="P7379">
            <v>71407</v>
          </cell>
        </row>
        <row r="7380">
          <cell r="P7380">
            <v>70716</v>
          </cell>
        </row>
        <row r="7381">
          <cell r="P7381">
            <v>72295</v>
          </cell>
        </row>
        <row r="7382">
          <cell r="P7382">
            <v>71835</v>
          </cell>
        </row>
        <row r="7383">
          <cell r="P7383">
            <v>71552</v>
          </cell>
        </row>
        <row r="7384">
          <cell r="P7384">
            <v>70218</v>
          </cell>
        </row>
        <row r="7385">
          <cell r="P7385">
            <v>70552</v>
          </cell>
        </row>
        <row r="7386">
          <cell r="P7386">
            <v>69653</v>
          </cell>
        </row>
        <row r="7387">
          <cell r="P7387">
            <v>63963</v>
          </cell>
        </row>
        <row r="7388">
          <cell r="P7388">
            <v>57776</v>
          </cell>
        </row>
        <row r="7389">
          <cell r="P7389">
            <v>55011</v>
          </cell>
        </row>
        <row r="7390">
          <cell r="P7390">
            <v>53430</v>
          </cell>
        </row>
        <row r="7391">
          <cell r="P7391">
            <v>51986</v>
          </cell>
        </row>
        <row r="7392">
          <cell r="P7392">
            <v>51626</v>
          </cell>
        </row>
        <row r="7393">
          <cell r="P7393">
            <v>52421</v>
          </cell>
        </row>
        <row r="7394">
          <cell r="P7394">
            <v>54329</v>
          </cell>
        </row>
        <row r="7395">
          <cell r="P7395">
            <v>59410</v>
          </cell>
        </row>
        <row r="7396">
          <cell r="P7396">
            <v>65968</v>
          </cell>
        </row>
        <row r="7397">
          <cell r="P7397">
            <v>60312</v>
          </cell>
        </row>
        <row r="7398">
          <cell r="P7398">
            <v>56775</v>
          </cell>
        </row>
        <row r="7399">
          <cell r="P7399">
            <v>53903</v>
          </cell>
        </row>
        <row r="7400">
          <cell r="P7400">
            <v>53216</v>
          </cell>
        </row>
        <row r="7401">
          <cell r="P7401">
            <v>52470</v>
          </cell>
        </row>
        <row r="7402">
          <cell r="P7402">
            <v>52382</v>
          </cell>
        </row>
        <row r="7403">
          <cell r="P7403">
            <v>54264</v>
          </cell>
        </row>
        <row r="7404">
          <cell r="P7404">
            <v>59978</v>
          </cell>
        </row>
        <row r="7405">
          <cell r="P7405">
            <v>67151</v>
          </cell>
        </row>
        <row r="7406">
          <cell r="P7406">
            <v>60789</v>
          </cell>
        </row>
        <row r="7407">
          <cell r="P7407">
            <v>56924</v>
          </cell>
        </row>
        <row r="7408">
          <cell r="P7408">
            <v>54640</v>
          </cell>
        </row>
        <row r="7409">
          <cell r="P7409">
            <v>53355</v>
          </cell>
        </row>
        <row r="7410">
          <cell r="P7410">
            <v>52755</v>
          </cell>
        </row>
        <row r="7411">
          <cell r="P7411">
            <v>53018</v>
          </cell>
        </row>
        <row r="7412">
          <cell r="P7412">
            <v>54297</v>
          </cell>
        </row>
        <row r="7413">
          <cell r="P7413">
            <v>58988</v>
          </cell>
        </row>
        <row r="7414">
          <cell r="P7414">
            <v>69449</v>
          </cell>
        </row>
        <row r="7415">
          <cell r="P7415">
            <v>63310</v>
          </cell>
        </row>
        <row r="7416">
          <cell r="P7416">
            <v>59404</v>
          </cell>
        </row>
        <row r="7417">
          <cell r="P7417">
            <v>56810</v>
          </cell>
        </row>
        <row r="7418">
          <cell r="P7418">
            <v>55480</v>
          </cell>
        </row>
        <row r="7419">
          <cell r="P7419">
            <v>55021</v>
          </cell>
        </row>
        <row r="7420">
          <cell r="P7420">
            <v>54573</v>
          </cell>
        </row>
        <row r="7421">
          <cell r="P7421">
            <v>55952</v>
          </cell>
        </row>
        <row r="7422">
          <cell r="P7422">
            <v>60513</v>
          </cell>
        </row>
        <row r="7423">
          <cell r="P7423">
            <v>68138</v>
          </cell>
        </row>
        <row r="7424">
          <cell r="P7424">
            <v>62663</v>
          </cell>
        </row>
        <row r="7425">
          <cell r="P7425">
            <v>58538</v>
          </cell>
        </row>
        <row r="7426">
          <cell r="P7426">
            <v>56042</v>
          </cell>
        </row>
        <row r="7427">
          <cell r="P7427">
            <v>54358</v>
          </cell>
        </row>
        <row r="7428">
          <cell r="P7428">
            <v>53456</v>
          </cell>
        </row>
        <row r="7429">
          <cell r="P7429">
            <v>52892</v>
          </cell>
        </row>
        <row r="7430">
          <cell r="P7430">
            <v>52139</v>
          </cell>
        </row>
        <row r="7431">
          <cell r="P7431">
            <v>54219</v>
          </cell>
        </row>
        <row r="7432">
          <cell r="P7432">
            <v>59153</v>
          </cell>
        </row>
        <row r="7433">
          <cell r="P7433">
            <v>55239</v>
          </cell>
        </row>
        <row r="7434">
          <cell r="P7434">
            <v>51459</v>
          </cell>
        </row>
        <row r="7435">
          <cell r="P7435">
            <v>49327</v>
          </cell>
        </row>
        <row r="7436">
          <cell r="P7436">
            <v>48051</v>
          </cell>
        </row>
        <row r="7437">
          <cell r="P7437">
            <v>47869</v>
          </cell>
        </row>
        <row r="7438">
          <cell r="P7438">
            <v>47342</v>
          </cell>
        </row>
        <row r="7439">
          <cell r="P7439">
            <v>46288</v>
          </cell>
        </row>
        <row r="7440">
          <cell r="P7440">
            <v>48351</v>
          </cell>
        </row>
        <row r="7441">
          <cell r="P7441">
            <v>50882</v>
          </cell>
        </row>
        <row r="7442">
          <cell r="P7442">
            <v>55308</v>
          </cell>
        </row>
        <row r="7443">
          <cell r="P7443">
            <v>58560</v>
          </cell>
        </row>
        <row r="7444">
          <cell r="P7444">
            <v>59825</v>
          </cell>
        </row>
        <row r="7445">
          <cell r="P7445">
            <v>60817</v>
          </cell>
        </row>
        <row r="7446">
          <cell r="P7446">
            <v>60730</v>
          </cell>
        </row>
        <row r="7447">
          <cell r="P7447">
            <v>60484</v>
          </cell>
        </row>
        <row r="7448">
          <cell r="P7448">
            <v>59731</v>
          </cell>
        </row>
        <row r="7449">
          <cell r="P7449">
            <v>59356</v>
          </cell>
        </row>
        <row r="7450">
          <cell r="P7450">
            <v>59817</v>
          </cell>
        </row>
        <row r="7451">
          <cell r="P7451">
            <v>60155</v>
          </cell>
        </row>
        <row r="7452">
          <cell r="P7452">
            <v>59419</v>
          </cell>
        </row>
        <row r="7453">
          <cell r="P7453">
            <v>59107</v>
          </cell>
        </row>
        <row r="7454">
          <cell r="P7454">
            <v>60731</v>
          </cell>
        </row>
        <row r="7455">
          <cell r="P7455">
            <v>60684</v>
          </cell>
        </row>
        <row r="7456">
          <cell r="P7456">
            <v>56216</v>
          </cell>
        </row>
        <row r="7457">
          <cell r="P7457">
            <v>51912</v>
          </cell>
        </row>
        <row r="7458">
          <cell r="P7458">
            <v>48334</v>
          </cell>
        </row>
        <row r="7459">
          <cell r="P7459">
            <v>45924</v>
          </cell>
        </row>
        <row r="7460">
          <cell r="P7460">
            <v>44335</v>
          </cell>
        </row>
        <row r="7461">
          <cell r="P7461">
            <v>41304</v>
          </cell>
        </row>
        <row r="7462">
          <cell r="P7462">
            <v>41037</v>
          </cell>
        </row>
        <row r="7463">
          <cell r="P7463">
            <v>42375</v>
          </cell>
        </row>
        <row r="7464">
          <cell r="P7464">
            <v>47918</v>
          </cell>
        </row>
        <row r="7465">
          <cell r="P7465">
            <v>53599</v>
          </cell>
        </row>
        <row r="7466">
          <cell r="P7466">
            <v>58841</v>
          </cell>
        </row>
        <row r="7467">
          <cell r="P7467">
            <v>61420</v>
          </cell>
        </row>
        <row r="7468">
          <cell r="P7468">
            <v>62653</v>
          </cell>
        </row>
        <row r="7469">
          <cell r="P7469">
            <v>63284</v>
          </cell>
        </row>
        <row r="7470">
          <cell r="P7470">
            <v>64693</v>
          </cell>
        </row>
        <row r="7471">
          <cell r="P7471">
            <v>62642</v>
          </cell>
        </row>
        <row r="7472">
          <cell r="P7472">
            <v>63893</v>
          </cell>
        </row>
        <row r="7473">
          <cell r="P7473">
            <v>63793</v>
          </cell>
        </row>
        <row r="7474">
          <cell r="P7474">
            <v>63991</v>
          </cell>
        </row>
        <row r="7475">
          <cell r="P7475">
            <v>63824</v>
          </cell>
        </row>
        <row r="7476">
          <cell r="P7476">
            <v>62602</v>
          </cell>
        </row>
        <row r="7477">
          <cell r="P7477">
            <v>61564</v>
          </cell>
        </row>
        <row r="7478">
          <cell r="P7478">
            <v>63179</v>
          </cell>
        </row>
        <row r="7479">
          <cell r="P7479">
            <v>62424</v>
          </cell>
        </row>
        <row r="7480">
          <cell r="P7480">
            <v>56604</v>
          </cell>
        </row>
        <row r="7481">
          <cell r="P7481">
            <v>51522</v>
          </cell>
        </row>
        <row r="7482">
          <cell r="P7482">
            <v>48276</v>
          </cell>
        </row>
        <row r="7483">
          <cell r="P7483">
            <v>46653</v>
          </cell>
        </row>
        <row r="7484">
          <cell r="P7484">
            <v>45375</v>
          </cell>
        </row>
        <row r="7485">
          <cell r="P7485">
            <v>44423</v>
          </cell>
        </row>
        <row r="7486">
          <cell r="P7486">
            <v>45113</v>
          </cell>
        </row>
        <row r="7487">
          <cell r="P7487">
            <v>47017</v>
          </cell>
        </row>
        <row r="7488">
          <cell r="P7488">
            <v>51295</v>
          </cell>
        </row>
        <row r="7489">
          <cell r="P7489">
            <v>57691</v>
          </cell>
        </row>
        <row r="7490">
          <cell r="P7490">
            <v>52174</v>
          </cell>
        </row>
        <row r="7491">
          <cell r="P7491">
            <v>48792</v>
          </cell>
        </row>
        <row r="7492">
          <cell r="P7492">
            <v>46580</v>
          </cell>
        </row>
        <row r="7493">
          <cell r="P7493">
            <v>45570</v>
          </cell>
        </row>
        <row r="7494">
          <cell r="P7494">
            <v>45180</v>
          </cell>
        </row>
        <row r="7495">
          <cell r="P7495">
            <v>45904</v>
          </cell>
        </row>
        <row r="7496">
          <cell r="P7496">
            <v>47053</v>
          </cell>
        </row>
        <row r="7497">
          <cell r="P7497">
            <v>51588</v>
          </cell>
        </row>
        <row r="7498">
          <cell r="P7498">
            <v>59684</v>
          </cell>
        </row>
        <row r="7499">
          <cell r="P7499">
            <v>53356</v>
          </cell>
        </row>
        <row r="7500">
          <cell r="P7500">
            <v>49155</v>
          </cell>
        </row>
        <row r="7501">
          <cell r="P7501">
            <v>47275</v>
          </cell>
        </row>
        <row r="7502">
          <cell r="P7502">
            <v>45755</v>
          </cell>
        </row>
        <row r="7503">
          <cell r="P7503">
            <v>45236</v>
          </cell>
        </row>
        <row r="7504">
          <cell r="P7504">
            <v>45376</v>
          </cell>
        </row>
        <row r="7505">
          <cell r="P7505">
            <v>47563</v>
          </cell>
        </row>
        <row r="7506">
          <cell r="P7506">
            <v>52092</v>
          </cell>
        </row>
        <row r="7507">
          <cell r="P7507">
            <v>63881</v>
          </cell>
        </row>
        <row r="7508">
          <cell r="P7508">
            <v>57966</v>
          </cell>
        </row>
        <row r="7509">
          <cell r="P7509">
            <v>53631</v>
          </cell>
        </row>
        <row r="7510">
          <cell r="P7510">
            <v>51487</v>
          </cell>
        </row>
        <row r="7511">
          <cell r="P7511">
            <v>49498</v>
          </cell>
        </row>
        <row r="7512">
          <cell r="P7512">
            <v>43447</v>
          </cell>
        </row>
        <row r="7513">
          <cell r="P7513">
            <v>46959</v>
          </cell>
        </row>
        <row r="7514">
          <cell r="P7514">
            <v>48952</v>
          </cell>
        </row>
        <row r="7515">
          <cell r="P7515">
            <v>54122</v>
          </cell>
        </row>
        <row r="7516">
          <cell r="P7516">
            <v>63530</v>
          </cell>
        </row>
        <row r="7517">
          <cell r="P7517">
            <v>57812</v>
          </cell>
        </row>
        <row r="7518">
          <cell r="P7518">
            <v>53542</v>
          </cell>
        </row>
        <row r="7519">
          <cell r="P7519">
            <v>50584</v>
          </cell>
        </row>
        <row r="7520">
          <cell r="P7520">
            <v>48411</v>
          </cell>
        </row>
        <row r="7521">
          <cell r="P7521">
            <v>47388</v>
          </cell>
        </row>
        <row r="7522">
          <cell r="P7522">
            <v>46917</v>
          </cell>
        </row>
        <row r="7523">
          <cell r="P7523">
            <v>46408</v>
          </cell>
        </row>
        <row r="7524">
          <cell r="P7524">
            <v>48094</v>
          </cell>
        </row>
        <row r="7525">
          <cell r="P7525">
            <v>54072</v>
          </cell>
        </row>
        <row r="7526">
          <cell r="P7526">
            <v>50097</v>
          </cell>
        </row>
        <row r="7527">
          <cell r="P7527">
            <v>45996</v>
          </cell>
        </row>
        <row r="7528">
          <cell r="P7528">
            <v>43661</v>
          </cell>
        </row>
        <row r="7529">
          <cell r="P7529">
            <v>42099</v>
          </cell>
        </row>
        <row r="7530">
          <cell r="P7530">
            <v>41301</v>
          </cell>
        </row>
        <row r="7531">
          <cell r="P7531">
            <v>40786</v>
          </cell>
        </row>
        <row r="7532">
          <cell r="P7532">
            <v>39601</v>
          </cell>
        </row>
        <row r="7533">
          <cell r="P7533">
            <v>40527</v>
          </cell>
        </row>
        <row r="7534">
          <cell r="P7534">
            <v>43353</v>
          </cell>
        </row>
        <row r="7535">
          <cell r="P7535">
            <v>47281</v>
          </cell>
        </row>
        <row r="7536">
          <cell r="P7536">
            <v>50953</v>
          </cell>
        </row>
        <row r="7537">
          <cell r="P7537">
            <v>53362</v>
          </cell>
        </row>
        <row r="7538">
          <cell r="P7538">
            <v>55054</v>
          </cell>
        </row>
        <row r="7539">
          <cell r="P7539">
            <v>54787</v>
          </cell>
        </row>
        <row r="7540">
          <cell r="P7540">
            <v>53901</v>
          </cell>
        </row>
        <row r="7541">
          <cell r="P7541">
            <v>53397</v>
          </cell>
        </row>
        <row r="7542">
          <cell r="P7542">
            <v>53831</v>
          </cell>
        </row>
        <row r="7543">
          <cell r="P7543">
            <v>54434</v>
          </cell>
        </row>
        <row r="7544">
          <cell r="P7544">
            <v>54413</v>
          </cell>
        </row>
        <row r="7545">
          <cell r="P7545">
            <v>54235</v>
          </cell>
        </row>
        <row r="7546">
          <cell r="P7546">
            <v>53858</v>
          </cell>
        </row>
        <row r="7547">
          <cell r="P7547">
            <v>54166</v>
          </cell>
        </row>
        <row r="7548">
          <cell r="P7548">
            <v>53902</v>
          </cell>
        </row>
        <row r="7549">
          <cell r="P7549">
            <v>52753</v>
          </cell>
        </row>
        <row r="7550">
          <cell r="P7550">
            <v>50074</v>
          </cell>
        </row>
        <row r="7551">
          <cell r="P7551">
            <v>46632</v>
          </cell>
        </row>
        <row r="7552">
          <cell r="P7552">
            <v>44078</v>
          </cell>
        </row>
        <row r="7553">
          <cell r="P7553">
            <v>42488</v>
          </cell>
        </row>
        <row r="7554">
          <cell r="P7554">
            <v>41665</v>
          </cell>
        </row>
        <row r="7555">
          <cell r="P7555">
            <v>41399</v>
          </cell>
        </row>
        <row r="7556">
          <cell r="P7556">
            <v>41248</v>
          </cell>
        </row>
        <row r="7557">
          <cell r="P7557">
            <v>43057</v>
          </cell>
        </row>
        <row r="7558">
          <cell r="P7558">
            <v>45841</v>
          </cell>
        </row>
        <row r="7559">
          <cell r="P7559">
            <v>49263</v>
          </cell>
        </row>
        <row r="7560">
          <cell r="P7560">
            <v>52895</v>
          </cell>
        </row>
        <row r="7561">
          <cell r="P7561">
            <v>55700</v>
          </cell>
        </row>
        <row r="7562">
          <cell r="P7562">
            <v>57809</v>
          </cell>
        </row>
        <row r="7563">
          <cell r="P7563">
            <v>58220</v>
          </cell>
        </row>
        <row r="7564">
          <cell r="P7564">
            <v>57113</v>
          </cell>
        </row>
        <row r="7565">
          <cell r="P7565">
            <v>57376</v>
          </cell>
        </row>
        <row r="7566">
          <cell r="P7566">
            <v>56924</v>
          </cell>
        </row>
        <row r="7567">
          <cell r="P7567">
            <v>57718</v>
          </cell>
        </row>
        <row r="7568">
          <cell r="P7568">
            <v>58957</v>
          </cell>
        </row>
        <row r="7569">
          <cell r="P7569">
            <v>59528</v>
          </cell>
        </row>
        <row r="7570">
          <cell r="P7570">
            <v>60081</v>
          </cell>
        </row>
        <row r="7571">
          <cell r="P7571">
            <v>60683</v>
          </cell>
        </row>
        <row r="7572">
          <cell r="P7572">
            <v>59422</v>
          </cell>
        </row>
        <row r="7573">
          <cell r="P7573">
            <v>54971</v>
          </cell>
        </row>
        <row r="7574">
          <cell r="P7574">
            <v>50332</v>
          </cell>
        </row>
        <row r="7575">
          <cell r="P7575">
            <v>46987</v>
          </cell>
        </row>
        <row r="7576">
          <cell r="P7576">
            <v>44865</v>
          </cell>
        </row>
        <row r="7577">
          <cell r="P7577">
            <v>43706</v>
          </cell>
        </row>
        <row r="7578">
          <cell r="P7578">
            <v>43152</v>
          </cell>
        </row>
        <row r="7579">
          <cell r="P7579">
            <v>43115</v>
          </cell>
        </row>
        <row r="7580">
          <cell r="P7580">
            <v>45229</v>
          </cell>
        </row>
        <row r="7581">
          <cell r="P7581">
            <v>50292</v>
          </cell>
        </row>
        <row r="7582">
          <cell r="P7582">
            <v>56828</v>
          </cell>
        </row>
        <row r="7583">
          <cell r="P7583">
            <v>60562</v>
          </cell>
        </row>
        <row r="7584">
          <cell r="P7584">
            <v>63017</v>
          </cell>
        </row>
        <row r="7585">
          <cell r="P7585">
            <v>65924</v>
          </cell>
        </row>
        <row r="7586">
          <cell r="P7586">
            <v>67612</v>
          </cell>
        </row>
        <row r="7587">
          <cell r="P7587">
            <v>69209</v>
          </cell>
        </row>
        <row r="7588">
          <cell r="P7588">
            <v>69783</v>
          </cell>
        </row>
        <row r="7589">
          <cell r="P7589">
            <v>69621</v>
          </cell>
        </row>
        <row r="7590">
          <cell r="P7590">
            <v>68855</v>
          </cell>
        </row>
        <row r="7591">
          <cell r="P7591">
            <v>69366</v>
          </cell>
        </row>
        <row r="7592">
          <cell r="P7592">
            <v>68358</v>
          </cell>
        </row>
        <row r="7593">
          <cell r="P7593">
            <v>67780</v>
          </cell>
        </row>
        <row r="7594">
          <cell r="P7594">
            <v>66602</v>
          </cell>
        </row>
        <row r="7595">
          <cell r="P7595">
            <v>66043</v>
          </cell>
        </row>
        <row r="7596">
          <cell r="P7596">
            <v>65802</v>
          </cell>
        </row>
        <row r="7597">
          <cell r="P7597">
            <v>60890</v>
          </cell>
        </row>
        <row r="7598">
          <cell r="P7598">
            <v>55287</v>
          </cell>
        </row>
        <row r="7599">
          <cell r="P7599">
            <v>51886</v>
          </cell>
        </row>
        <row r="7600">
          <cell r="P7600">
            <v>49296</v>
          </cell>
        </row>
        <row r="7601">
          <cell r="P7601">
            <v>48251</v>
          </cell>
        </row>
        <row r="7602">
          <cell r="P7602">
            <v>48472</v>
          </cell>
        </row>
        <row r="7603">
          <cell r="P7603">
            <v>49377</v>
          </cell>
        </row>
        <row r="7604">
          <cell r="P7604">
            <v>50480</v>
          </cell>
        </row>
        <row r="7605">
          <cell r="P7605">
            <v>55813</v>
          </cell>
        </row>
        <row r="7606">
          <cell r="P7606">
            <v>64476</v>
          </cell>
        </row>
        <row r="7607">
          <cell r="P7607">
            <v>58948</v>
          </cell>
        </row>
        <row r="7608">
          <cell r="P7608">
            <v>55017</v>
          </cell>
        </row>
        <row r="7609">
          <cell r="P7609">
            <v>53041</v>
          </cell>
        </row>
        <row r="7610">
          <cell r="P7610">
            <v>51908</v>
          </cell>
        </row>
        <row r="7611">
          <cell r="P7611">
            <v>51122</v>
          </cell>
        </row>
        <row r="7612">
          <cell r="P7612">
            <v>51712</v>
          </cell>
        </row>
        <row r="7613">
          <cell r="P7613">
            <v>53390</v>
          </cell>
        </row>
        <row r="7614">
          <cell r="P7614">
            <v>57932</v>
          </cell>
        </row>
        <row r="7615">
          <cell r="P7615">
            <v>54644</v>
          </cell>
        </row>
        <row r="7616">
          <cell r="P7616">
            <v>50852</v>
          </cell>
        </row>
        <row r="7617">
          <cell r="P7617">
            <v>49104</v>
          </cell>
        </row>
        <row r="7618">
          <cell r="P7618">
            <v>52514</v>
          </cell>
        </row>
        <row r="7619">
          <cell r="P7619">
            <v>51328</v>
          </cell>
        </row>
        <row r="7620">
          <cell r="P7620">
            <v>49747</v>
          </cell>
        </row>
        <row r="7621">
          <cell r="P7621">
            <v>49854</v>
          </cell>
        </row>
        <row r="7622">
          <cell r="P7622">
            <v>52363</v>
          </cell>
        </row>
        <row r="7623">
          <cell r="P7623">
            <v>56219</v>
          </cell>
        </row>
        <row r="7624">
          <cell r="P7624">
            <v>61549</v>
          </cell>
        </row>
        <row r="7625">
          <cell r="P7625">
            <v>56725</v>
          </cell>
        </row>
        <row r="7626">
          <cell r="P7626">
            <v>52114</v>
          </cell>
        </row>
        <row r="7627">
          <cell r="P7627">
            <v>49732</v>
          </cell>
        </row>
        <row r="7628">
          <cell r="P7628">
            <v>48537</v>
          </cell>
        </row>
        <row r="7629">
          <cell r="P7629">
            <v>46391</v>
          </cell>
        </row>
        <row r="7630">
          <cell r="P7630">
            <v>46536</v>
          </cell>
        </row>
        <row r="7631">
          <cell r="P7631">
            <v>46655</v>
          </cell>
        </row>
        <row r="7632">
          <cell r="P7632">
            <v>48721</v>
          </cell>
        </row>
        <row r="7633">
          <cell r="P7633">
            <v>61678</v>
          </cell>
        </row>
        <row r="7634">
          <cell r="P7634">
            <v>56908</v>
          </cell>
        </row>
        <row r="7635">
          <cell r="P7635">
            <v>53625</v>
          </cell>
        </row>
        <row r="7636">
          <cell r="P7636">
            <v>51332</v>
          </cell>
        </row>
        <row r="7637">
          <cell r="P7637">
            <v>50293</v>
          </cell>
        </row>
        <row r="7638">
          <cell r="P7638">
            <v>49099</v>
          </cell>
        </row>
        <row r="7639">
          <cell r="P7639">
            <v>48593</v>
          </cell>
        </row>
        <row r="7640">
          <cell r="P7640">
            <v>48244</v>
          </cell>
        </row>
        <row r="7641">
          <cell r="P7641">
            <v>48935</v>
          </cell>
        </row>
        <row r="7642">
          <cell r="P7642">
            <v>52223</v>
          </cell>
        </row>
        <row r="7643">
          <cell r="P7643">
            <v>55362</v>
          </cell>
        </row>
        <row r="7644">
          <cell r="P7644">
            <v>58588</v>
          </cell>
        </row>
        <row r="7645">
          <cell r="P7645">
            <v>61047</v>
          </cell>
        </row>
        <row r="7646">
          <cell r="P7646">
            <v>62715</v>
          </cell>
        </row>
        <row r="7647">
          <cell r="P7647">
            <v>63247</v>
          </cell>
        </row>
        <row r="7648">
          <cell r="P7648">
            <v>63093</v>
          </cell>
        </row>
        <row r="7649">
          <cell r="P7649">
            <v>62608</v>
          </cell>
        </row>
        <row r="7650">
          <cell r="P7650">
            <v>63026</v>
          </cell>
        </row>
        <row r="7651">
          <cell r="P7651">
            <v>63422</v>
          </cell>
        </row>
        <row r="7652">
          <cell r="P7652">
            <v>64174</v>
          </cell>
        </row>
        <row r="7653">
          <cell r="P7653">
            <v>64255</v>
          </cell>
        </row>
        <row r="7654">
          <cell r="P7654">
            <v>64299</v>
          </cell>
        </row>
        <row r="7655">
          <cell r="P7655">
            <v>64676</v>
          </cell>
        </row>
        <row r="7656">
          <cell r="P7656">
            <v>64679</v>
          </cell>
        </row>
        <row r="7657">
          <cell r="P7657">
            <v>60114</v>
          </cell>
        </row>
        <row r="7658">
          <cell r="P7658">
            <v>55293</v>
          </cell>
        </row>
        <row r="7659">
          <cell r="P7659">
            <v>50884</v>
          </cell>
        </row>
        <row r="7660">
          <cell r="P7660">
            <v>48983</v>
          </cell>
        </row>
        <row r="7661">
          <cell r="P7661">
            <v>48890</v>
          </cell>
        </row>
        <row r="7662">
          <cell r="P7662">
            <v>48350</v>
          </cell>
        </row>
        <row r="7663">
          <cell r="P7663">
            <v>48662</v>
          </cell>
        </row>
        <row r="7664">
          <cell r="P7664">
            <v>51493</v>
          </cell>
        </row>
        <row r="7665">
          <cell r="P7665">
            <v>55996</v>
          </cell>
        </row>
        <row r="7666">
          <cell r="P7666">
            <v>61630</v>
          </cell>
        </row>
        <row r="7667">
          <cell r="P7667">
            <v>62280</v>
          </cell>
        </row>
        <row r="7668">
          <cell r="P7668">
            <v>65274</v>
          </cell>
        </row>
        <row r="7669">
          <cell r="P7669">
            <v>67922</v>
          </cell>
        </row>
        <row r="7670">
          <cell r="P7670">
            <v>70032</v>
          </cell>
        </row>
        <row r="7671">
          <cell r="P7671">
            <v>70938</v>
          </cell>
        </row>
        <row r="7672">
          <cell r="P7672">
            <v>71408</v>
          </cell>
        </row>
        <row r="7673">
          <cell r="P7673">
            <v>72563</v>
          </cell>
        </row>
        <row r="7674">
          <cell r="P7674">
            <v>71936</v>
          </cell>
        </row>
        <row r="7675">
          <cell r="P7675">
            <v>72626</v>
          </cell>
        </row>
        <row r="7676">
          <cell r="P7676">
            <v>71005</v>
          </cell>
        </row>
        <row r="7677">
          <cell r="P7677">
            <v>69586</v>
          </cell>
        </row>
        <row r="7678">
          <cell r="P7678">
            <v>69274</v>
          </cell>
        </row>
        <row r="7679">
          <cell r="P7679">
            <v>69794</v>
          </cell>
        </row>
        <row r="7680">
          <cell r="P7680">
            <v>68750</v>
          </cell>
        </row>
        <row r="7681">
          <cell r="P7681">
            <v>63750</v>
          </cell>
        </row>
        <row r="7682">
          <cell r="P7682">
            <v>58340</v>
          </cell>
        </row>
        <row r="7683">
          <cell r="P7683">
            <v>54519</v>
          </cell>
        </row>
        <row r="7684">
          <cell r="P7684">
            <v>52186</v>
          </cell>
        </row>
        <row r="7685">
          <cell r="P7685">
            <v>51559</v>
          </cell>
        </row>
        <row r="7686">
          <cell r="P7686">
            <v>51070</v>
          </cell>
        </row>
        <row r="7687">
          <cell r="P7687">
            <v>51225</v>
          </cell>
        </row>
        <row r="7688">
          <cell r="P7688">
            <v>53172</v>
          </cell>
        </row>
        <row r="7689">
          <cell r="P7689">
            <v>57675</v>
          </cell>
        </row>
        <row r="7690">
          <cell r="P7690">
            <v>61243</v>
          </cell>
        </row>
        <row r="7691">
          <cell r="P7691">
            <v>56597</v>
          </cell>
        </row>
        <row r="7692">
          <cell r="P7692">
            <v>52770</v>
          </cell>
        </row>
        <row r="7693">
          <cell r="P7693">
            <v>50050</v>
          </cell>
        </row>
        <row r="7694">
          <cell r="P7694">
            <v>49162</v>
          </cell>
        </row>
        <row r="7695">
          <cell r="P7695">
            <v>48627</v>
          </cell>
        </row>
        <row r="7696">
          <cell r="P7696">
            <v>49108</v>
          </cell>
        </row>
        <row r="7697">
          <cell r="P7697">
            <v>50923</v>
          </cell>
        </row>
        <row r="7698">
          <cell r="P7698">
            <v>55107</v>
          </cell>
        </row>
        <row r="7699">
          <cell r="P7699">
            <v>61336</v>
          </cell>
        </row>
        <row r="7700">
          <cell r="P7700">
            <v>56015</v>
          </cell>
        </row>
        <row r="7701">
          <cell r="P7701">
            <v>52921</v>
          </cell>
        </row>
        <row r="7702">
          <cell r="P7702">
            <v>51817</v>
          </cell>
        </row>
        <row r="7703">
          <cell r="P7703">
            <v>50583</v>
          </cell>
        </row>
        <row r="7704">
          <cell r="P7704">
            <v>50284</v>
          </cell>
        </row>
        <row r="7705">
          <cell r="P7705">
            <v>51144</v>
          </cell>
        </row>
        <row r="7706">
          <cell r="P7706">
            <v>52734</v>
          </cell>
        </row>
        <row r="7707">
          <cell r="P7707">
            <v>57129</v>
          </cell>
        </row>
        <row r="7708">
          <cell r="P7708">
            <v>64698</v>
          </cell>
        </row>
        <row r="7709">
          <cell r="P7709">
            <v>59608</v>
          </cell>
        </row>
        <row r="7710">
          <cell r="P7710">
            <v>55573</v>
          </cell>
        </row>
        <row r="7711">
          <cell r="P7711">
            <v>53376</v>
          </cell>
        </row>
        <row r="7712">
          <cell r="P7712">
            <v>52238</v>
          </cell>
        </row>
        <row r="7713">
          <cell r="P7713">
            <v>51124</v>
          </cell>
        </row>
        <row r="7714">
          <cell r="P7714">
            <v>51555</v>
          </cell>
        </row>
        <row r="7715">
          <cell r="P7715">
            <v>53396</v>
          </cell>
        </row>
        <row r="7716">
          <cell r="P7716">
            <v>57343</v>
          </cell>
        </row>
        <row r="7717">
          <cell r="P7717">
            <v>65208</v>
          </cell>
        </row>
        <row r="7718">
          <cell r="P7718">
            <v>59887</v>
          </cell>
        </row>
        <row r="7719">
          <cell r="P7719">
            <v>54805</v>
          </cell>
        </row>
        <row r="7720">
          <cell r="P7720">
            <v>53013</v>
          </cell>
        </row>
        <row r="7721">
          <cell r="P7721">
            <v>52761</v>
          </cell>
        </row>
        <row r="7722">
          <cell r="P7722">
            <v>51042</v>
          </cell>
        </row>
        <row r="7723">
          <cell r="P7723">
            <v>50595</v>
          </cell>
        </row>
        <row r="7724">
          <cell r="P7724">
            <v>50735</v>
          </cell>
        </row>
        <row r="7725">
          <cell r="P7725">
            <v>52573</v>
          </cell>
        </row>
        <row r="7726">
          <cell r="P7726">
            <v>64648</v>
          </cell>
        </row>
        <row r="7727">
          <cell r="P7727">
            <v>59379</v>
          </cell>
        </row>
        <row r="7728">
          <cell r="P7728">
            <v>55667</v>
          </cell>
        </row>
        <row r="7729">
          <cell r="P7729">
            <v>52476</v>
          </cell>
        </row>
        <row r="7730">
          <cell r="P7730">
            <v>50745</v>
          </cell>
        </row>
        <row r="7731">
          <cell r="P7731">
            <v>49763</v>
          </cell>
        </row>
        <row r="7732">
          <cell r="P7732">
            <v>49865</v>
          </cell>
        </row>
        <row r="7733">
          <cell r="P7733">
            <v>49341</v>
          </cell>
        </row>
        <row r="7734">
          <cell r="P7734">
            <v>50181</v>
          </cell>
        </row>
        <row r="7735">
          <cell r="P7735">
            <v>53373</v>
          </cell>
        </row>
        <row r="7736">
          <cell r="P7736">
            <v>57052</v>
          </cell>
        </row>
        <row r="7737">
          <cell r="P7737">
            <v>61875</v>
          </cell>
        </row>
        <row r="7738">
          <cell r="P7738">
            <v>64861</v>
          </cell>
        </row>
        <row r="7739">
          <cell r="P7739">
            <v>66600</v>
          </cell>
        </row>
        <row r="7740">
          <cell r="P7740">
            <v>68752</v>
          </cell>
        </row>
        <row r="7741">
          <cell r="P7741">
            <v>69599</v>
          </cell>
        </row>
        <row r="7742">
          <cell r="P7742">
            <v>68697</v>
          </cell>
        </row>
        <row r="7743">
          <cell r="P7743">
            <v>68936</v>
          </cell>
        </row>
        <row r="7744">
          <cell r="P7744">
            <v>69086</v>
          </cell>
        </row>
        <row r="7745">
          <cell r="P7745">
            <v>68877</v>
          </cell>
        </row>
        <row r="7746">
          <cell r="P7746">
            <v>70127</v>
          </cell>
        </row>
        <row r="7747">
          <cell r="P7747">
            <v>70990</v>
          </cell>
        </row>
        <row r="7748">
          <cell r="P7748">
            <v>68005</v>
          </cell>
        </row>
        <row r="7749">
          <cell r="P7749">
            <v>67016</v>
          </cell>
        </row>
        <row r="7750">
          <cell r="P7750">
            <v>64955</v>
          </cell>
        </row>
        <row r="7751">
          <cell r="P7751">
            <v>59753</v>
          </cell>
        </row>
        <row r="7752">
          <cell r="P7752">
            <v>55353</v>
          </cell>
        </row>
        <row r="7753">
          <cell r="P7753">
            <v>52330</v>
          </cell>
        </row>
        <row r="7754">
          <cell r="P7754">
            <v>51190</v>
          </cell>
        </row>
        <row r="7755">
          <cell r="P7755">
            <v>51307</v>
          </cell>
        </row>
        <row r="7756">
          <cell r="P7756">
            <v>51940</v>
          </cell>
        </row>
        <row r="7757">
          <cell r="P7757">
            <v>54596</v>
          </cell>
        </row>
        <row r="7758">
          <cell r="P7758">
            <v>59595</v>
          </cell>
        </row>
        <row r="7759">
          <cell r="P7759">
            <v>65726</v>
          </cell>
        </row>
        <row r="7760">
          <cell r="P7760">
            <v>69991</v>
          </cell>
        </row>
        <row r="7761">
          <cell r="P7761">
            <v>72665</v>
          </cell>
        </row>
        <row r="7762">
          <cell r="P7762">
            <v>74974</v>
          </cell>
        </row>
        <row r="7763">
          <cell r="P7763">
            <v>76325</v>
          </cell>
        </row>
        <row r="7764">
          <cell r="P7764">
            <v>77480</v>
          </cell>
        </row>
        <row r="7765">
          <cell r="P7765">
            <v>77091</v>
          </cell>
        </row>
        <row r="7766">
          <cell r="P7766">
            <v>76622</v>
          </cell>
        </row>
        <row r="7767">
          <cell r="P7767">
            <v>76604</v>
          </cell>
        </row>
        <row r="7768">
          <cell r="P7768">
            <v>77281</v>
          </cell>
        </row>
        <row r="7769">
          <cell r="P7769">
            <v>76600</v>
          </cell>
        </row>
        <row r="7770">
          <cell r="P7770">
            <v>75178</v>
          </cell>
        </row>
        <row r="7771">
          <cell r="P7771">
            <v>75567</v>
          </cell>
        </row>
        <row r="7772">
          <cell r="P7772">
            <v>75589</v>
          </cell>
        </row>
        <row r="7773">
          <cell r="P7773">
            <v>74080</v>
          </cell>
        </row>
        <row r="7774">
          <cell r="P7774">
            <v>69010</v>
          </cell>
        </row>
        <row r="7775">
          <cell r="P7775">
            <v>64001</v>
          </cell>
        </row>
        <row r="7776">
          <cell r="P7776">
            <v>59106</v>
          </cell>
        </row>
        <row r="7777">
          <cell r="P7777">
            <v>57303</v>
          </cell>
        </row>
        <row r="7778">
          <cell r="P7778">
            <v>56585</v>
          </cell>
        </row>
        <row r="7779">
          <cell r="P7779">
            <v>55480</v>
          </cell>
        </row>
        <row r="7780">
          <cell r="P7780">
            <v>55129</v>
          </cell>
        </row>
        <row r="7781">
          <cell r="P7781">
            <v>58070</v>
          </cell>
        </row>
        <row r="7782">
          <cell r="P7782">
            <v>62674</v>
          </cell>
        </row>
        <row r="7783">
          <cell r="P7783">
            <v>72938</v>
          </cell>
        </row>
        <row r="7784">
          <cell r="P7784">
            <v>66482</v>
          </cell>
        </row>
        <row r="7785">
          <cell r="P7785">
            <v>61800</v>
          </cell>
        </row>
        <row r="7786">
          <cell r="P7786">
            <v>58558</v>
          </cell>
        </row>
        <row r="7787">
          <cell r="P7787">
            <v>56664</v>
          </cell>
        </row>
        <row r="7788">
          <cell r="P7788">
            <v>56084</v>
          </cell>
        </row>
        <row r="7789">
          <cell r="P7789">
            <v>56720</v>
          </cell>
        </row>
        <row r="7790">
          <cell r="P7790">
            <v>57911</v>
          </cell>
        </row>
        <row r="7791">
          <cell r="P7791">
            <v>61529</v>
          </cell>
        </row>
        <row r="7792">
          <cell r="P7792">
            <v>75359</v>
          </cell>
        </row>
        <row r="7793">
          <cell r="P7793">
            <v>69234</v>
          </cell>
        </row>
        <row r="7794">
          <cell r="P7794">
            <v>64081</v>
          </cell>
        </row>
        <row r="7795">
          <cell r="P7795">
            <v>61485</v>
          </cell>
        </row>
        <row r="7796">
          <cell r="P7796">
            <v>59052</v>
          </cell>
        </row>
        <row r="7797">
          <cell r="P7797">
            <v>57594</v>
          </cell>
        </row>
        <row r="7798">
          <cell r="P7798">
            <v>58259</v>
          </cell>
        </row>
        <row r="7799">
          <cell r="P7799">
            <v>60170</v>
          </cell>
        </row>
        <row r="7800">
          <cell r="P7800">
            <v>63546</v>
          </cell>
        </row>
        <row r="7801">
          <cell r="P7801">
            <v>75299</v>
          </cell>
        </row>
        <row r="7802">
          <cell r="P7802">
            <v>69148</v>
          </cell>
        </row>
        <row r="7803">
          <cell r="P7803">
            <v>65054</v>
          </cell>
        </row>
        <row r="7804">
          <cell r="P7804">
            <v>63205</v>
          </cell>
        </row>
        <row r="7805">
          <cell r="P7805">
            <v>61636</v>
          </cell>
        </row>
        <row r="7806">
          <cell r="P7806">
            <v>60147</v>
          </cell>
        </row>
        <row r="7807">
          <cell r="P7807">
            <v>59766</v>
          </cell>
        </row>
        <row r="7808">
          <cell r="P7808">
            <v>61534</v>
          </cell>
        </row>
        <row r="7809">
          <cell r="P7809">
            <v>65545</v>
          </cell>
        </row>
        <row r="7810">
          <cell r="P7810">
            <v>73667</v>
          </cell>
        </row>
        <row r="7811">
          <cell r="P7811">
            <v>68170</v>
          </cell>
        </row>
        <row r="7812">
          <cell r="P7812">
            <v>64466</v>
          </cell>
        </row>
        <row r="7813">
          <cell r="P7813">
            <v>61721</v>
          </cell>
        </row>
        <row r="7814">
          <cell r="P7814">
            <v>60192</v>
          </cell>
        </row>
        <row r="7815">
          <cell r="P7815">
            <v>58993</v>
          </cell>
        </row>
        <row r="7816">
          <cell r="P7816">
            <v>58195</v>
          </cell>
        </row>
        <row r="7817">
          <cell r="P7817">
            <v>58007</v>
          </cell>
        </row>
        <row r="7818">
          <cell r="P7818">
            <v>58259</v>
          </cell>
        </row>
        <row r="7819">
          <cell r="P7819">
            <v>61167</v>
          </cell>
        </row>
        <row r="7820">
          <cell r="P7820">
            <v>56485</v>
          </cell>
        </row>
        <row r="7821">
          <cell r="P7821">
            <v>52632</v>
          </cell>
        </row>
        <row r="7822">
          <cell r="P7822">
            <v>50148</v>
          </cell>
        </row>
        <row r="7823">
          <cell r="P7823">
            <v>49023</v>
          </cell>
        </row>
        <row r="7824">
          <cell r="P7824">
            <v>47976</v>
          </cell>
        </row>
        <row r="7825">
          <cell r="P7825">
            <v>46974</v>
          </cell>
        </row>
        <row r="7826">
          <cell r="P7826">
            <v>47178</v>
          </cell>
        </row>
        <row r="7827">
          <cell r="P7827">
            <v>47499</v>
          </cell>
        </row>
        <row r="7828">
          <cell r="P7828">
            <v>50612</v>
          </cell>
        </row>
        <row r="7829">
          <cell r="P7829">
            <v>53909</v>
          </cell>
        </row>
        <row r="7830">
          <cell r="P7830">
            <v>57594</v>
          </cell>
        </row>
        <row r="7831">
          <cell r="P7831">
            <v>60096</v>
          </cell>
        </row>
        <row r="7832">
          <cell r="P7832">
            <v>60520</v>
          </cell>
        </row>
        <row r="7833">
          <cell r="P7833">
            <v>61631</v>
          </cell>
        </row>
        <row r="7834">
          <cell r="P7834">
            <v>61466</v>
          </cell>
        </row>
        <row r="7835">
          <cell r="P7835">
            <v>61047</v>
          </cell>
        </row>
        <row r="7836">
          <cell r="P7836">
            <v>60113</v>
          </cell>
        </row>
        <row r="7837">
          <cell r="P7837">
            <v>60705</v>
          </cell>
        </row>
        <row r="7838">
          <cell r="P7838">
            <v>61210</v>
          </cell>
        </row>
        <row r="7839">
          <cell r="P7839">
            <v>60994</v>
          </cell>
        </row>
        <row r="7840">
          <cell r="P7840">
            <v>61818</v>
          </cell>
        </row>
        <row r="7841">
          <cell r="P7841">
            <v>63613</v>
          </cell>
        </row>
        <row r="7842">
          <cell r="P7842">
            <v>63284</v>
          </cell>
        </row>
        <row r="7843">
          <cell r="P7843">
            <v>58330</v>
          </cell>
        </row>
        <row r="7844">
          <cell r="P7844">
            <v>53437</v>
          </cell>
        </row>
        <row r="7845">
          <cell r="P7845">
            <v>50920</v>
          </cell>
        </row>
        <row r="7846">
          <cell r="P7846">
            <v>48619</v>
          </cell>
        </row>
        <row r="7847">
          <cell r="P7847">
            <v>47453</v>
          </cell>
        </row>
        <row r="7848">
          <cell r="P7848">
            <v>47351</v>
          </cell>
        </row>
        <row r="7849">
          <cell r="P7849">
            <v>48360</v>
          </cell>
        </row>
        <row r="7850">
          <cell r="P7850">
            <v>50654</v>
          </cell>
        </row>
        <row r="7851">
          <cell r="P7851">
            <v>55009</v>
          </cell>
        </row>
        <row r="7852">
          <cell r="P7852">
            <v>61708</v>
          </cell>
        </row>
        <row r="7853">
          <cell r="P7853">
            <v>65420</v>
          </cell>
        </row>
        <row r="7854">
          <cell r="P7854">
            <v>67476</v>
          </cell>
        </row>
        <row r="7855">
          <cell r="P7855">
            <v>69555</v>
          </cell>
        </row>
        <row r="7856">
          <cell r="P7856">
            <v>71327</v>
          </cell>
        </row>
        <row r="7857">
          <cell r="P7857">
            <v>72500</v>
          </cell>
        </row>
        <row r="7858">
          <cell r="P7858">
            <v>73703</v>
          </cell>
        </row>
        <row r="7859">
          <cell r="P7859">
            <v>73132</v>
          </cell>
        </row>
        <row r="7860">
          <cell r="P7860">
            <v>72385</v>
          </cell>
        </row>
        <row r="7861">
          <cell r="P7861">
            <v>72965</v>
          </cell>
        </row>
        <row r="7862">
          <cell r="P7862">
            <v>72611</v>
          </cell>
        </row>
        <row r="7863">
          <cell r="P7863">
            <v>71057</v>
          </cell>
        </row>
        <row r="7864">
          <cell r="P7864">
            <v>70786</v>
          </cell>
        </row>
        <row r="7865">
          <cell r="P7865">
            <v>71838</v>
          </cell>
        </row>
        <row r="7866">
          <cell r="P7866">
            <v>69045</v>
          </cell>
        </row>
        <row r="7867">
          <cell r="P7867">
            <v>64388</v>
          </cell>
        </row>
        <row r="7868">
          <cell r="P7868">
            <v>60032</v>
          </cell>
        </row>
        <row r="7869">
          <cell r="P7869">
            <v>56490</v>
          </cell>
        </row>
        <row r="7870">
          <cell r="P7870">
            <v>54923</v>
          </cell>
        </row>
        <row r="7871">
          <cell r="P7871">
            <v>54030</v>
          </cell>
        </row>
        <row r="7872">
          <cell r="P7872">
            <v>53202</v>
          </cell>
        </row>
        <row r="7873">
          <cell r="P7873">
            <v>53617</v>
          </cell>
        </row>
        <row r="7874">
          <cell r="P7874">
            <v>55962</v>
          </cell>
        </row>
        <row r="7875">
          <cell r="P7875">
            <v>60233</v>
          </cell>
        </row>
        <row r="7876">
          <cell r="P7876">
            <v>64049</v>
          </cell>
        </row>
        <row r="7877">
          <cell r="P7877">
            <v>59122</v>
          </cell>
        </row>
        <row r="7878">
          <cell r="P7878">
            <v>55914</v>
          </cell>
        </row>
        <row r="7879">
          <cell r="P7879">
            <v>53851</v>
          </cell>
        </row>
        <row r="7880">
          <cell r="P7880">
            <v>52767</v>
          </cell>
        </row>
        <row r="7881">
          <cell r="P7881">
            <v>51578</v>
          </cell>
        </row>
        <row r="7882">
          <cell r="P7882">
            <v>52417</v>
          </cell>
        </row>
        <row r="7883">
          <cell r="P7883">
            <v>54671</v>
          </cell>
        </row>
        <row r="7884">
          <cell r="P7884">
            <v>58265</v>
          </cell>
        </row>
        <row r="7885">
          <cell r="P7885">
            <v>62867</v>
          </cell>
        </row>
        <row r="7886">
          <cell r="P7886">
            <v>58725</v>
          </cell>
        </row>
        <row r="7887">
          <cell r="P7887">
            <v>56211</v>
          </cell>
        </row>
        <row r="7888">
          <cell r="P7888">
            <v>53940</v>
          </cell>
        </row>
        <row r="7889">
          <cell r="P7889">
            <v>53471</v>
          </cell>
        </row>
        <row r="7890">
          <cell r="P7890">
            <v>53459</v>
          </cell>
        </row>
        <row r="7891">
          <cell r="P7891">
            <v>52916</v>
          </cell>
        </row>
        <row r="7892">
          <cell r="P7892">
            <v>55682</v>
          </cell>
        </row>
        <row r="7893">
          <cell r="P7893">
            <v>59866</v>
          </cell>
        </row>
        <row r="7894">
          <cell r="P7894">
            <v>70298</v>
          </cell>
        </row>
        <row r="7895">
          <cell r="P7895">
            <v>64489</v>
          </cell>
        </row>
        <row r="7896">
          <cell r="P7896">
            <v>59561</v>
          </cell>
        </row>
        <row r="7897">
          <cell r="P7897">
            <v>57876</v>
          </cell>
        </row>
        <row r="7898">
          <cell r="P7898">
            <v>56419</v>
          </cell>
        </row>
        <row r="7899">
          <cell r="P7899">
            <v>55636</v>
          </cell>
        </row>
        <row r="7900">
          <cell r="P7900">
            <v>54965</v>
          </cell>
        </row>
        <row r="7901">
          <cell r="P7901">
            <v>56664</v>
          </cell>
        </row>
        <row r="7902">
          <cell r="P7902">
            <v>60460</v>
          </cell>
        </row>
        <row r="7903">
          <cell r="P7903">
            <v>73940</v>
          </cell>
        </row>
        <row r="7904">
          <cell r="P7904">
            <v>68312</v>
          </cell>
        </row>
        <row r="7905">
          <cell r="P7905">
            <v>64419</v>
          </cell>
        </row>
        <row r="7906">
          <cell r="P7906">
            <v>61954</v>
          </cell>
        </row>
        <row r="7907">
          <cell r="P7907">
            <v>60003</v>
          </cell>
        </row>
        <row r="7908">
          <cell r="P7908">
            <v>58082</v>
          </cell>
        </row>
        <row r="7909">
          <cell r="P7909">
            <v>57181</v>
          </cell>
        </row>
        <row r="7910">
          <cell r="P7910">
            <v>57620</v>
          </cell>
        </row>
        <row r="7911">
          <cell r="P7911">
            <v>58714</v>
          </cell>
        </row>
        <row r="7912">
          <cell r="P7912">
            <v>71983</v>
          </cell>
        </row>
        <row r="7913">
          <cell r="P7913">
            <v>67098</v>
          </cell>
        </row>
        <row r="7914">
          <cell r="P7914">
            <v>63557</v>
          </cell>
        </row>
        <row r="7915">
          <cell r="P7915">
            <v>61241</v>
          </cell>
        </row>
        <row r="7916">
          <cell r="P7916">
            <v>59972</v>
          </cell>
        </row>
        <row r="7917">
          <cell r="P7917">
            <v>59002</v>
          </cell>
        </row>
        <row r="7918">
          <cell r="P7918">
            <v>58307</v>
          </cell>
        </row>
        <row r="7919">
          <cell r="P7919">
            <v>57488</v>
          </cell>
        </row>
        <row r="7920">
          <cell r="P7920">
            <v>57609</v>
          </cell>
        </row>
        <row r="7921">
          <cell r="P7921">
            <v>57863</v>
          </cell>
        </row>
        <row r="7922">
          <cell r="P7922">
            <v>58347</v>
          </cell>
        </row>
        <row r="7923">
          <cell r="P7923">
            <v>62181</v>
          </cell>
        </row>
        <row r="7924">
          <cell r="P7924">
            <v>63304</v>
          </cell>
        </row>
        <row r="7925">
          <cell r="P7925">
            <v>65110</v>
          </cell>
        </row>
        <row r="7926">
          <cell r="P7926">
            <v>66424</v>
          </cell>
        </row>
        <row r="7927">
          <cell r="P7927">
            <v>66378</v>
          </cell>
        </row>
        <row r="7928">
          <cell r="P7928">
            <v>65584</v>
          </cell>
        </row>
        <row r="7929">
          <cell r="P7929">
            <v>66397</v>
          </cell>
        </row>
        <row r="7930">
          <cell r="P7930">
            <v>68093</v>
          </cell>
        </row>
        <row r="7931">
          <cell r="P7931">
            <v>68666</v>
          </cell>
        </row>
        <row r="7932">
          <cell r="P7932">
            <v>68425</v>
          </cell>
        </row>
        <row r="7933">
          <cell r="P7933">
            <v>68156</v>
          </cell>
        </row>
        <row r="7934">
          <cell r="P7934">
            <v>69086</v>
          </cell>
        </row>
        <row r="7935">
          <cell r="P7935">
            <v>67283</v>
          </cell>
        </row>
        <row r="7936">
          <cell r="P7936">
            <v>62048</v>
          </cell>
        </row>
        <row r="7937">
          <cell r="P7937">
            <v>56377</v>
          </cell>
        </row>
        <row r="7938">
          <cell r="P7938">
            <v>52441</v>
          </cell>
        </row>
        <row r="7939">
          <cell r="P7939">
            <v>50405</v>
          </cell>
        </row>
        <row r="7940">
          <cell r="P7940">
            <v>49180</v>
          </cell>
        </row>
        <row r="7941">
          <cell r="P7941">
            <v>48839</v>
          </cell>
        </row>
        <row r="7942">
          <cell r="P7942">
            <v>48888</v>
          </cell>
        </row>
        <row r="7943">
          <cell r="P7943">
            <v>52418</v>
          </cell>
        </row>
        <row r="7944">
          <cell r="P7944">
            <v>56984</v>
          </cell>
        </row>
        <row r="7945">
          <cell r="P7945">
            <v>63513</v>
          </cell>
        </row>
        <row r="7946">
          <cell r="P7946">
            <v>68952</v>
          </cell>
        </row>
        <row r="7947">
          <cell r="P7947">
            <v>72858</v>
          </cell>
        </row>
        <row r="7948">
          <cell r="P7948">
            <v>75994</v>
          </cell>
        </row>
        <row r="7949">
          <cell r="P7949">
            <v>78351</v>
          </cell>
        </row>
        <row r="7950">
          <cell r="P7950">
            <v>79961</v>
          </cell>
        </row>
        <row r="7951">
          <cell r="P7951">
            <v>81765</v>
          </cell>
        </row>
        <row r="7952">
          <cell r="P7952">
            <v>81787</v>
          </cell>
        </row>
        <row r="7953">
          <cell r="P7953">
            <v>81618</v>
          </cell>
        </row>
        <row r="7954">
          <cell r="P7954">
            <v>81147</v>
          </cell>
        </row>
        <row r="7955">
          <cell r="P7955">
            <v>79957</v>
          </cell>
        </row>
        <row r="7956">
          <cell r="P7956">
            <v>79428</v>
          </cell>
        </row>
        <row r="7957">
          <cell r="P7957">
            <v>78279</v>
          </cell>
        </row>
        <row r="7958">
          <cell r="P7958">
            <v>78732</v>
          </cell>
        </row>
        <row r="7959">
          <cell r="P7959">
            <v>76289</v>
          </cell>
        </row>
        <row r="7960">
          <cell r="P7960">
            <v>69840</v>
          </cell>
        </row>
        <row r="7961">
          <cell r="P7961">
            <v>63101</v>
          </cell>
        </row>
        <row r="7962">
          <cell r="P7962">
            <v>58182</v>
          </cell>
        </row>
        <row r="7963">
          <cell r="P7963">
            <v>55817</v>
          </cell>
        </row>
        <row r="7964">
          <cell r="P7964">
            <v>54000</v>
          </cell>
        </row>
        <row r="7965">
          <cell r="P7965">
            <v>52590</v>
          </cell>
        </row>
        <row r="7966">
          <cell r="P7966">
            <v>52092</v>
          </cell>
        </row>
        <row r="7967">
          <cell r="P7967">
            <v>53876</v>
          </cell>
        </row>
        <row r="7968">
          <cell r="P7968">
            <v>58334</v>
          </cell>
        </row>
        <row r="7969">
          <cell r="P7969">
            <v>73028</v>
          </cell>
        </row>
        <row r="7970">
          <cell r="P7970">
            <v>67179</v>
          </cell>
        </row>
        <row r="7971">
          <cell r="P7971">
            <v>62583</v>
          </cell>
        </row>
        <row r="7972">
          <cell r="P7972">
            <v>59683</v>
          </cell>
        </row>
        <row r="7973">
          <cell r="P7973">
            <v>57918</v>
          </cell>
        </row>
        <row r="7974">
          <cell r="P7974">
            <v>56538</v>
          </cell>
        </row>
        <row r="7975">
          <cell r="P7975">
            <v>56822</v>
          </cell>
        </row>
        <row r="7976">
          <cell r="P7976">
            <v>59583</v>
          </cell>
        </row>
        <row r="7977">
          <cell r="P7977">
            <v>65321</v>
          </cell>
        </row>
        <row r="7978">
          <cell r="P7978">
            <v>70650</v>
          </cell>
        </row>
        <row r="7979">
          <cell r="P7979">
            <v>64348</v>
          </cell>
        </row>
        <row r="7980">
          <cell r="P7980">
            <v>60645</v>
          </cell>
        </row>
        <row r="7981">
          <cell r="P7981">
            <v>58094</v>
          </cell>
        </row>
        <row r="7982">
          <cell r="P7982">
            <v>56881</v>
          </cell>
        </row>
        <row r="7983">
          <cell r="P7983">
            <v>56334</v>
          </cell>
        </row>
        <row r="7984">
          <cell r="P7984">
            <v>55811</v>
          </cell>
        </row>
        <row r="7985">
          <cell r="P7985">
            <v>57667</v>
          </cell>
        </row>
        <row r="7986">
          <cell r="P7986">
            <v>60339</v>
          </cell>
        </row>
        <row r="7987">
          <cell r="P7987">
            <v>64220</v>
          </cell>
        </row>
        <row r="7988">
          <cell r="P7988">
            <v>58986</v>
          </cell>
        </row>
        <row r="7989">
          <cell r="P7989">
            <v>54730</v>
          </cell>
        </row>
        <row r="7990">
          <cell r="P7990">
            <v>53105</v>
          </cell>
        </row>
        <row r="7991">
          <cell r="P7991">
            <v>52395</v>
          </cell>
        </row>
        <row r="7992">
          <cell r="P7992">
            <v>52036</v>
          </cell>
        </row>
        <row r="7993">
          <cell r="P7993">
            <v>51894</v>
          </cell>
        </row>
        <row r="7994">
          <cell r="P7994">
            <v>55004</v>
          </cell>
        </row>
        <row r="7995">
          <cell r="P7995">
            <v>58182</v>
          </cell>
        </row>
        <row r="7996">
          <cell r="P7996">
            <v>61681</v>
          </cell>
        </row>
        <row r="7997">
          <cell r="P7997">
            <v>56898</v>
          </cell>
        </row>
        <row r="7998">
          <cell r="P7998">
            <v>54486</v>
          </cell>
        </row>
        <row r="7999">
          <cell r="P7999">
            <v>51586</v>
          </cell>
        </row>
        <row r="8000">
          <cell r="P8000">
            <v>50167</v>
          </cell>
        </row>
        <row r="8001">
          <cell r="P8001">
            <v>50206</v>
          </cell>
        </row>
        <row r="8002">
          <cell r="P8002">
            <v>49466</v>
          </cell>
        </row>
        <row r="8003">
          <cell r="P8003">
            <v>50303</v>
          </cell>
        </row>
        <row r="8004">
          <cell r="P8004">
            <v>50499</v>
          </cell>
        </row>
        <row r="8005">
          <cell r="P8005">
            <v>55707</v>
          </cell>
        </row>
        <row r="8006">
          <cell r="P8006">
            <v>52687</v>
          </cell>
        </row>
        <row r="8007">
          <cell r="P8007">
            <v>49475</v>
          </cell>
        </row>
        <row r="8008">
          <cell r="P8008">
            <v>47636</v>
          </cell>
        </row>
        <row r="8009">
          <cell r="P8009">
            <v>46219</v>
          </cell>
        </row>
        <row r="8010">
          <cell r="P8010">
            <v>45630</v>
          </cell>
        </row>
        <row r="8011">
          <cell r="P8011">
            <v>45098</v>
          </cell>
        </row>
        <row r="8012">
          <cell r="P8012">
            <v>45089</v>
          </cell>
        </row>
        <row r="8013">
          <cell r="P8013">
            <v>46068</v>
          </cell>
        </row>
        <row r="8014">
          <cell r="P8014">
            <v>48424</v>
          </cell>
        </row>
        <row r="8015">
          <cell r="P8015">
            <v>52305</v>
          </cell>
        </row>
        <row r="8016">
          <cell r="P8016">
            <v>55481</v>
          </cell>
        </row>
        <row r="8017">
          <cell r="P8017">
            <v>56868</v>
          </cell>
        </row>
        <row r="8018">
          <cell r="P8018">
            <v>57633</v>
          </cell>
        </row>
        <row r="8019">
          <cell r="P8019">
            <v>58494</v>
          </cell>
        </row>
        <row r="8020">
          <cell r="P8020">
            <v>58750</v>
          </cell>
        </row>
        <row r="8021">
          <cell r="P8021">
            <v>58421</v>
          </cell>
        </row>
        <row r="8022">
          <cell r="P8022">
            <v>58253</v>
          </cell>
        </row>
        <row r="8023">
          <cell r="P8023">
            <v>57865</v>
          </cell>
        </row>
        <row r="8024">
          <cell r="P8024">
            <v>58609</v>
          </cell>
        </row>
        <row r="8025">
          <cell r="P8025">
            <v>59550</v>
          </cell>
        </row>
        <row r="8026">
          <cell r="P8026">
            <v>60638</v>
          </cell>
        </row>
        <row r="8027">
          <cell r="P8027">
            <v>62154</v>
          </cell>
        </row>
        <row r="8028">
          <cell r="P8028">
            <v>59385</v>
          </cell>
        </row>
        <row r="8029">
          <cell r="P8029">
            <v>55504</v>
          </cell>
        </row>
        <row r="8030">
          <cell r="P8030">
            <v>50625</v>
          </cell>
        </row>
        <row r="8031">
          <cell r="P8031">
            <v>47849</v>
          </cell>
        </row>
        <row r="8032">
          <cell r="P8032">
            <v>46670</v>
          </cell>
        </row>
        <row r="8033">
          <cell r="P8033">
            <v>46813</v>
          </cell>
        </row>
        <row r="8034">
          <cell r="P8034">
            <v>45999</v>
          </cell>
        </row>
        <row r="8035">
          <cell r="P8035">
            <v>46270</v>
          </cell>
        </row>
        <row r="8036">
          <cell r="P8036">
            <v>50204</v>
          </cell>
        </row>
        <row r="8037">
          <cell r="P8037">
            <v>54360</v>
          </cell>
        </row>
        <row r="8038">
          <cell r="P8038">
            <v>60358</v>
          </cell>
        </row>
        <row r="8039">
          <cell r="P8039">
            <v>64990</v>
          </cell>
        </row>
        <row r="8040">
          <cell r="P8040">
            <v>67715</v>
          </cell>
        </row>
        <row r="8041">
          <cell r="P8041">
            <v>70188</v>
          </cell>
        </row>
        <row r="8042">
          <cell r="P8042">
            <v>72215</v>
          </cell>
        </row>
        <row r="8043">
          <cell r="P8043">
            <v>73030</v>
          </cell>
        </row>
        <row r="8044">
          <cell r="P8044">
            <v>73512</v>
          </cell>
        </row>
        <row r="8045">
          <cell r="P8045">
            <v>74320</v>
          </cell>
        </row>
        <row r="8046">
          <cell r="P8046">
            <v>74553</v>
          </cell>
        </row>
        <row r="8047">
          <cell r="P8047">
            <v>75060</v>
          </cell>
        </row>
        <row r="8048">
          <cell r="P8048">
            <v>73724</v>
          </cell>
        </row>
        <row r="8049">
          <cell r="P8049">
            <v>72544</v>
          </cell>
        </row>
        <row r="8050">
          <cell r="P8050">
            <v>71091</v>
          </cell>
        </row>
        <row r="8051">
          <cell r="P8051">
            <v>72518</v>
          </cell>
        </row>
        <row r="8052">
          <cell r="P8052">
            <v>70539</v>
          </cell>
        </row>
        <row r="8053">
          <cell r="P8053">
            <v>65627</v>
          </cell>
        </row>
        <row r="8054">
          <cell r="P8054">
            <v>60276</v>
          </cell>
        </row>
        <row r="8055">
          <cell r="P8055">
            <v>56137</v>
          </cell>
        </row>
        <row r="8056">
          <cell r="P8056">
            <v>54177</v>
          </cell>
        </row>
        <row r="8057">
          <cell r="P8057">
            <v>53441</v>
          </cell>
        </row>
        <row r="8058">
          <cell r="P8058">
            <v>52574</v>
          </cell>
        </row>
        <row r="8059">
          <cell r="P8059">
            <v>52885</v>
          </cell>
        </row>
        <row r="8060">
          <cell r="P8060">
            <v>54617</v>
          </cell>
        </row>
        <row r="8061">
          <cell r="P8061">
            <v>58616</v>
          </cell>
        </row>
        <row r="8062">
          <cell r="P8062">
            <v>70143</v>
          </cell>
        </row>
        <row r="8063">
          <cell r="P8063">
            <v>64543</v>
          </cell>
        </row>
        <row r="8064">
          <cell r="P8064">
            <v>61174</v>
          </cell>
        </row>
        <row r="8065">
          <cell r="P8065">
            <v>59021</v>
          </cell>
        </row>
        <row r="8066">
          <cell r="P8066">
            <v>57687</v>
          </cell>
        </row>
        <row r="8067">
          <cell r="P8067">
            <v>56954</v>
          </cell>
        </row>
        <row r="8068">
          <cell r="P8068">
            <v>57392</v>
          </cell>
        </row>
        <row r="8069">
          <cell r="P8069">
            <v>58781</v>
          </cell>
        </row>
        <row r="8070">
          <cell r="P8070">
            <v>62089</v>
          </cell>
        </row>
        <row r="8071">
          <cell r="P8071">
            <v>70776</v>
          </cell>
        </row>
        <row r="8072">
          <cell r="P8072">
            <v>65616</v>
          </cell>
        </row>
        <row r="8073">
          <cell r="P8073">
            <v>61566</v>
          </cell>
        </row>
        <row r="8074">
          <cell r="P8074">
            <v>59853</v>
          </cell>
        </row>
        <row r="8075">
          <cell r="P8075">
            <v>58123</v>
          </cell>
        </row>
        <row r="8076">
          <cell r="P8076">
            <v>57874</v>
          </cell>
        </row>
        <row r="8077">
          <cell r="P8077">
            <v>58106</v>
          </cell>
        </row>
        <row r="8078">
          <cell r="P8078">
            <v>60422</v>
          </cell>
        </row>
        <row r="8079">
          <cell r="P8079">
            <v>64961</v>
          </cell>
        </row>
        <row r="8080">
          <cell r="P8080">
            <v>74661</v>
          </cell>
        </row>
        <row r="8081">
          <cell r="P8081">
            <v>69178</v>
          </cell>
        </row>
        <row r="8082">
          <cell r="P8082">
            <v>65426</v>
          </cell>
        </row>
        <row r="8083">
          <cell r="P8083">
            <v>63183</v>
          </cell>
        </row>
        <row r="8084">
          <cell r="P8084">
            <v>60958</v>
          </cell>
        </row>
        <row r="8085">
          <cell r="P8085">
            <v>59793</v>
          </cell>
        </row>
        <row r="8086">
          <cell r="P8086">
            <v>59964</v>
          </cell>
        </row>
        <row r="8087">
          <cell r="P8087">
            <v>62886</v>
          </cell>
        </row>
        <row r="8088">
          <cell r="P8088">
            <v>66646</v>
          </cell>
        </row>
        <row r="8089">
          <cell r="P8089">
            <v>72553</v>
          </cell>
        </row>
        <row r="8090">
          <cell r="P8090">
            <v>67270</v>
          </cell>
        </row>
        <row r="8091">
          <cell r="P8091">
            <v>63350</v>
          </cell>
        </row>
        <row r="8092">
          <cell r="P8092">
            <v>59991</v>
          </cell>
        </row>
        <row r="8093">
          <cell r="P8093">
            <v>59567</v>
          </cell>
        </row>
        <row r="8094">
          <cell r="P8094">
            <v>59059</v>
          </cell>
        </row>
        <row r="8095">
          <cell r="P8095">
            <v>56734</v>
          </cell>
        </row>
        <row r="8096">
          <cell r="P8096">
            <v>57544</v>
          </cell>
        </row>
        <row r="8097">
          <cell r="P8097">
            <v>58302</v>
          </cell>
        </row>
        <row r="8098">
          <cell r="P8098">
            <v>66801</v>
          </cell>
        </row>
        <row r="8099">
          <cell r="P8099">
            <v>62369</v>
          </cell>
        </row>
        <row r="8100">
          <cell r="P8100">
            <v>58982</v>
          </cell>
        </row>
        <row r="8101">
          <cell r="P8101">
            <v>56211</v>
          </cell>
        </row>
        <row r="8102">
          <cell r="P8102">
            <v>54172</v>
          </cell>
        </row>
        <row r="8103">
          <cell r="P8103">
            <v>53386</v>
          </cell>
        </row>
        <row r="8104">
          <cell r="P8104">
            <v>52760</v>
          </cell>
        </row>
        <row r="8105">
          <cell r="P8105">
            <v>51818</v>
          </cell>
        </row>
        <row r="8106">
          <cell r="P8106">
            <v>52306</v>
          </cell>
        </row>
        <row r="8107">
          <cell r="P8107">
            <v>53602</v>
          </cell>
        </row>
        <row r="8108">
          <cell r="P8108">
            <v>57828</v>
          </cell>
        </row>
        <row r="8109">
          <cell r="P8109">
            <v>60928</v>
          </cell>
        </row>
        <row r="8110">
          <cell r="P8110">
            <v>63497</v>
          </cell>
        </row>
        <row r="8111">
          <cell r="P8111">
            <v>64060</v>
          </cell>
        </row>
        <row r="8112">
          <cell r="P8112">
            <v>64766</v>
          </cell>
        </row>
        <row r="8113">
          <cell r="P8113">
            <v>64661</v>
          </cell>
        </row>
        <row r="8114">
          <cell r="P8114">
            <v>63296</v>
          </cell>
        </row>
        <row r="8115">
          <cell r="P8115">
            <v>61651</v>
          </cell>
        </row>
        <row r="8116">
          <cell r="P8116">
            <v>62112</v>
          </cell>
        </row>
        <row r="8117">
          <cell r="P8117">
            <v>63564</v>
          </cell>
        </row>
        <row r="8118">
          <cell r="P8118">
            <v>63086</v>
          </cell>
        </row>
        <row r="8119">
          <cell r="P8119">
            <v>63803</v>
          </cell>
        </row>
        <row r="8120">
          <cell r="P8120">
            <v>65173</v>
          </cell>
        </row>
        <row r="8121">
          <cell r="P8121">
            <v>62096</v>
          </cell>
        </row>
        <row r="8122">
          <cell r="P8122">
            <v>57991</v>
          </cell>
        </row>
        <row r="8123">
          <cell r="P8123">
            <v>53682</v>
          </cell>
        </row>
        <row r="8124">
          <cell r="P8124">
            <v>50805</v>
          </cell>
        </row>
        <row r="8125">
          <cell r="P8125">
            <v>49031</v>
          </cell>
        </row>
        <row r="8126">
          <cell r="P8126">
            <v>48146</v>
          </cell>
        </row>
        <row r="8127">
          <cell r="P8127">
            <v>48221</v>
          </cell>
        </row>
        <row r="8128">
          <cell r="P8128">
            <v>49455</v>
          </cell>
        </row>
        <row r="8129">
          <cell r="P8129">
            <v>51941</v>
          </cell>
        </row>
        <row r="8130">
          <cell r="P8130">
            <v>56745</v>
          </cell>
        </row>
        <row r="8131">
          <cell r="P8131">
            <v>62857</v>
          </cell>
        </row>
        <row r="8132">
          <cell r="P8132">
            <v>67059</v>
          </cell>
        </row>
        <row r="8133">
          <cell r="P8133">
            <v>69832</v>
          </cell>
        </row>
        <row r="8134">
          <cell r="P8134">
            <v>72355</v>
          </cell>
        </row>
        <row r="8135">
          <cell r="P8135">
            <v>73084</v>
          </cell>
        </row>
        <row r="8136">
          <cell r="P8136">
            <v>74242</v>
          </cell>
        </row>
        <row r="8137">
          <cell r="P8137">
            <v>74177</v>
          </cell>
        </row>
        <row r="8138">
          <cell r="P8138">
            <v>73082</v>
          </cell>
        </row>
        <row r="8139">
          <cell r="P8139">
            <v>71749</v>
          </cell>
        </row>
        <row r="8140">
          <cell r="P8140">
            <v>71645</v>
          </cell>
        </row>
        <row r="8141">
          <cell r="P8141">
            <v>71067</v>
          </cell>
        </row>
        <row r="8142">
          <cell r="P8142">
            <v>71630</v>
          </cell>
        </row>
        <row r="8143">
          <cell r="P8143">
            <v>69395</v>
          </cell>
        </row>
        <row r="8144">
          <cell r="P8144">
            <v>69323</v>
          </cell>
        </row>
        <row r="8145">
          <cell r="P8145">
            <v>67019</v>
          </cell>
        </row>
        <row r="8146">
          <cell r="P8146">
            <v>62896</v>
          </cell>
        </row>
        <row r="8147">
          <cell r="P8147">
            <v>58248</v>
          </cell>
        </row>
        <row r="8148">
          <cell r="P8148">
            <v>54974</v>
          </cell>
        </row>
        <row r="8149">
          <cell r="P8149">
            <v>52736</v>
          </cell>
        </row>
        <row r="8150">
          <cell r="P8150">
            <v>51908</v>
          </cell>
        </row>
        <row r="8151">
          <cell r="P8151">
            <v>51372</v>
          </cell>
        </row>
        <row r="8152">
          <cell r="P8152">
            <v>52330</v>
          </cell>
        </row>
        <row r="8153">
          <cell r="P8153">
            <v>54834</v>
          </cell>
        </row>
        <row r="8154">
          <cell r="P8154">
            <v>58838</v>
          </cell>
        </row>
        <row r="8155">
          <cell r="P8155">
            <v>65332</v>
          </cell>
        </row>
        <row r="8156">
          <cell r="P8156">
            <v>59936</v>
          </cell>
        </row>
        <row r="8157">
          <cell r="P8157">
            <v>56690</v>
          </cell>
        </row>
        <row r="8158">
          <cell r="P8158">
            <v>55051</v>
          </cell>
        </row>
        <row r="8159">
          <cell r="P8159">
            <v>53983</v>
          </cell>
        </row>
        <row r="8160">
          <cell r="P8160">
            <v>53233</v>
          </cell>
        </row>
        <row r="8161">
          <cell r="P8161">
            <v>52583</v>
          </cell>
        </row>
        <row r="8162">
          <cell r="P8162">
            <v>55503</v>
          </cell>
        </row>
        <row r="8163">
          <cell r="P8163">
            <v>58893</v>
          </cell>
        </row>
        <row r="8164">
          <cell r="P8164">
            <v>68541</v>
          </cell>
        </row>
        <row r="8165">
          <cell r="P8165">
            <v>62601</v>
          </cell>
        </row>
        <row r="8166">
          <cell r="P8166">
            <v>57603</v>
          </cell>
        </row>
        <row r="8167">
          <cell r="P8167">
            <v>55011</v>
          </cell>
        </row>
        <row r="8168">
          <cell r="P8168">
            <v>54275</v>
          </cell>
        </row>
        <row r="8169">
          <cell r="P8169">
            <v>53610</v>
          </cell>
        </row>
        <row r="8170">
          <cell r="P8170">
            <v>53767</v>
          </cell>
        </row>
        <row r="8171">
          <cell r="P8171">
            <v>55940</v>
          </cell>
        </row>
        <row r="8172">
          <cell r="P8172">
            <v>60762</v>
          </cell>
        </row>
        <row r="8173">
          <cell r="P8173">
            <v>70746</v>
          </cell>
        </row>
        <row r="8174">
          <cell r="P8174">
            <v>65015</v>
          </cell>
        </row>
        <row r="8175">
          <cell r="P8175">
            <v>60466</v>
          </cell>
        </row>
        <row r="8176">
          <cell r="P8176">
            <v>58183</v>
          </cell>
        </row>
        <row r="8177">
          <cell r="P8177">
            <v>56731</v>
          </cell>
        </row>
        <row r="8178">
          <cell r="P8178">
            <v>55683</v>
          </cell>
        </row>
        <row r="8179">
          <cell r="P8179">
            <v>55290</v>
          </cell>
        </row>
        <row r="8180">
          <cell r="P8180">
            <v>57593</v>
          </cell>
        </row>
        <row r="8181">
          <cell r="P8181">
            <v>61476</v>
          </cell>
        </row>
        <row r="8182">
          <cell r="P8182">
            <v>67531</v>
          </cell>
        </row>
        <row r="8183">
          <cell r="P8183">
            <v>62919</v>
          </cell>
        </row>
        <row r="8184">
          <cell r="P8184">
            <v>59167</v>
          </cell>
        </row>
        <row r="8185">
          <cell r="P8185">
            <v>56616</v>
          </cell>
        </row>
        <row r="8186">
          <cell r="P8186">
            <v>55398</v>
          </cell>
        </row>
        <row r="8187">
          <cell r="P8187">
            <v>53051</v>
          </cell>
        </row>
        <row r="8188">
          <cell r="P8188">
            <v>50776</v>
          </cell>
        </row>
        <row r="8189">
          <cell r="P8189">
            <v>52254</v>
          </cell>
        </row>
        <row r="8190">
          <cell r="P8190">
            <v>53152</v>
          </cell>
        </row>
        <row r="8191">
          <cell r="P8191">
            <v>55915</v>
          </cell>
        </row>
        <row r="8192">
          <cell r="P8192">
            <v>52272</v>
          </cell>
        </row>
        <row r="8193">
          <cell r="P8193">
            <v>47535</v>
          </cell>
        </row>
        <row r="8194">
          <cell r="P8194">
            <v>44826</v>
          </cell>
        </row>
        <row r="8195">
          <cell r="P8195">
            <v>42975</v>
          </cell>
        </row>
        <row r="8196">
          <cell r="P8196">
            <v>42384</v>
          </cell>
        </row>
        <row r="8197">
          <cell r="P8197">
            <v>41630</v>
          </cell>
        </row>
        <row r="8198">
          <cell r="P8198">
            <v>41528</v>
          </cell>
        </row>
        <row r="8199">
          <cell r="P8199">
            <v>42064</v>
          </cell>
        </row>
        <row r="8200">
          <cell r="P8200">
            <v>44802</v>
          </cell>
        </row>
        <row r="8201">
          <cell r="P8201">
            <v>48240</v>
          </cell>
        </row>
        <row r="8202">
          <cell r="P8202">
            <v>51772</v>
          </cell>
        </row>
        <row r="8203">
          <cell r="P8203">
            <v>53302</v>
          </cell>
        </row>
        <row r="8204">
          <cell r="P8204">
            <v>54529</v>
          </cell>
        </row>
        <row r="8205">
          <cell r="P8205">
            <v>54885</v>
          </cell>
        </row>
        <row r="8206">
          <cell r="P8206">
            <v>54882</v>
          </cell>
        </row>
        <row r="8207">
          <cell r="P8207">
            <v>55160</v>
          </cell>
        </row>
        <row r="8208">
          <cell r="P8208">
            <v>55041</v>
          </cell>
        </row>
        <row r="8209">
          <cell r="P8209">
            <v>56421</v>
          </cell>
        </row>
        <row r="8210">
          <cell r="P8210">
            <v>57600</v>
          </cell>
        </row>
        <row r="8211">
          <cell r="P8211">
            <v>58171</v>
          </cell>
        </row>
        <row r="8212">
          <cell r="P8212">
            <v>59585</v>
          </cell>
        </row>
        <row r="8213">
          <cell r="P8213">
            <v>61786</v>
          </cell>
        </row>
        <row r="8214">
          <cell r="P8214">
            <v>59274</v>
          </cell>
        </row>
        <row r="8215">
          <cell r="P8215">
            <v>54750</v>
          </cell>
        </row>
        <row r="8216">
          <cell r="P8216">
            <v>50725</v>
          </cell>
        </row>
        <row r="8217">
          <cell r="P8217">
            <v>47829</v>
          </cell>
        </row>
        <row r="8218">
          <cell r="P8218">
            <v>46123</v>
          </cell>
        </row>
        <row r="8219">
          <cell r="P8219">
            <v>45117</v>
          </cell>
        </row>
        <row r="8220">
          <cell r="P8220">
            <v>44532</v>
          </cell>
        </row>
        <row r="8221">
          <cell r="P8221">
            <v>45060</v>
          </cell>
        </row>
        <row r="8222">
          <cell r="P8222">
            <v>49176</v>
          </cell>
        </row>
        <row r="8223">
          <cell r="P8223">
            <v>54326</v>
          </cell>
        </row>
        <row r="8224">
          <cell r="P8224">
            <v>59887</v>
          </cell>
        </row>
        <row r="8225">
          <cell r="P8225">
            <v>65017</v>
          </cell>
        </row>
        <row r="8226">
          <cell r="P8226">
            <v>68459</v>
          </cell>
        </row>
        <row r="8227">
          <cell r="P8227">
            <v>71576</v>
          </cell>
        </row>
        <row r="8228">
          <cell r="P8228">
            <v>72768</v>
          </cell>
        </row>
        <row r="8229">
          <cell r="P8229">
            <v>73430</v>
          </cell>
        </row>
        <row r="8230">
          <cell r="P8230">
            <v>74026</v>
          </cell>
        </row>
        <row r="8231">
          <cell r="P8231">
            <v>75736</v>
          </cell>
        </row>
        <row r="8232">
          <cell r="P8232">
            <v>76182</v>
          </cell>
        </row>
        <row r="8233">
          <cell r="P8233">
            <v>76929</v>
          </cell>
        </row>
        <row r="8234">
          <cell r="P8234">
            <v>75730</v>
          </cell>
        </row>
        <row r="8235">
          <cell r="P8235">
            <v>73892</v>
          </cell>
        </row>
        <row r="8236">
          <cell r="P8236">
            <v>74963</v>
          </cell>
        </row>
        <row r="8237">
          <cell r="P8237">
            <v>76862</v>
          </cell>
        </row>
        <row r="8238">
          <cell r="P8238">
            <v>73263</v>
          </cell>
        </row>
        <row r="8239">
          <cell r="P8239">
            <v>67633</v>
          </cell>
        </row>
        <row r="8240">
          <cell r="P8240">
            <v>62523</v>
          </cell>
        </row>
        <row r="8241">
          <cell r="P8241">
            <v>57996</v>
          </cell>
        </row>
        <row r="8242">
          <cell r="P8242">
            <v>55452</v>
          </cell>
        </row>
        <row r="8243">
          <cell r="P8243">
            <v>54958</v>
          </cell>
        </row>
        <row r="8244">
          <cell r="P8244">
            <v>53892</v>
          </cell>
        </row>
        <row r="8245">
          <cell r="P8245">
            <v>53369</v>
          </cell>
        </row>
        <row r="8246">
          <cell r="P8246">
            <v>55841</v>
          </cell>
        </row>
        <row r="8247">
          <cell r="P8247">
            <v>59187</v>
          </cell>
        </row>
        <row r="8248">
          <cell r="P8248">
            <v>64783</v>
          </cell>
        </row>
        <row r="8249">
          <cell r="P8249">
            <v>59365</v>
          </cell>
        </row>
        <row r="8250">
          <cell r="P8250">
            <v>55132</v>
          </cell>
        </row>
        <row r="8251">
          <cell r="P8251">
            <v>53359</v>
          </cell>
        </row>
        <row r="8252">
          <cell r="P8252">
            <v>51862</v>
          </cell>
        </row>
        <row r="8253">
          <cell r="P8253">
            <v>51716</v>
          </cell>
        </row>
        <row r="8254">
          <cell r="P8254">
            <v>52273</v>
          </cell>
        </row>
        <row r="8255">
          <cell r="P8255">
            <v>53188</v>
          </cell>
        </row>
        <row r="8256">
          <cell r="P8256">
            <v>57827</v>
          </cell>
        </row>
        <row r="8257">
          <cell r="P8257">
            <v>64431</v>
          </cell>
        </row>
        <row r="8258">
          <cell r="P8258">
            <v>59049</v>
          </cell>
        </row>
        <row r="8259">
          <cell r="P8259">
            <v>55205</v>
          </cell>
        </row>
        <row r="8260">
          <cell r="P8260">
            <v>53915</v>
          </cell>
        </row>
        <row r="8261">
          <cell r="P8261">
            <v>52254</v>
          </cell>
        </row>
        <row r="8262">
          <cell r="P8262">
            <v>52461</v>
          </cell>
        </row>
        <row r="8263">
          <cell r="P8263">
            <v>52085</v>
          </cell>
        </row>
        <row r="8264">
          <cell r="P8264">
            <v>54352</v>
          </cell>
        </row>
        <row r="8265">
          <cell r="P8265">
            <v>58689</v>
          </cell>
        </row>
        <row r="8266">
          <cell r="P8266">
            <v>64110</v>
          </cell>
        </row>
        <row r="8267">
          <cell r="P8267">
            <v>59276</v>
          </cell>
        </row>
        <row r="8268">
          <cell r="P8268">
            <v>55614</v>
          </cell>
        </row>
        <row r="8269">
          <cell r="P8269">
            <v>53236</v>
          </cell>
        </row>
        <row r="8270">
          <cell r="P8270">
            <v>52882</v>
          </cell>
        </row>
        <row r="8271">
          <cell r="P8271">
            <v>52631</v>
          </cell>
        </row>
        <row r="8272">
          <cell r="P8272">
            <v>53143</v>
          </cell>
        </row>
        <row r="8273">
          <cell r="P8273">
            <v>55664</v>
          </cell>
        </row>
        <row r="8274">
          <cell r="P8274">
            <v>59527</v>
          </cell>
        </row>
        <row r="8275">
          <cell r="P8275">
            <v>71031</v>
          </cell>
        </row>
        <row r="8276">
          <cell r="P8276">
            <v>66254</v>
          </cell>
        </row>
        <row r="8277">
          <cell r="P8277">
            <v>61980</v>
          </cell>
        </row>
        <row r="8278">
          <cell r="P8278">
            <v>59265</v>
          </cell>
        </row>
        <row r="8279">
          <cell r="P8279">
            <v>58187</v>
          </cell>
        </row>
        <row r="8280">
          <cell r="P8280">
            <v>57498</v>
          </cell>
        </row>
        <row r="8281">
          <cell r="P8281">
            <v>57101</v>
          </cell>
        </row>
        <row r="8282">
          <cell r="P8282">
            <v>57716</v>
          </cell>
        </row>
        <row r="8283">
          <cell r="P8283">
            <v>58453</v>
          </cell>
        </row>
        <row r="8284">
          <cell r="P8284">
            <v>75335</v>
          </cell>
        </row>
        <row r="8285">
          <cell r="P8285">
            <v>71366</v>
          </cell>
        </row>
        <row r="8286">
          <cell r="P8286">
            <v>67209</v>
          </cell>
        </row>
        <row r="8287">
          <cell r="P8287">
            <v>63908</v>
          </cell>
        </row>
        <row r="8288">
          <cell r="P8288">
            <v>61574</v>
          </cell>
        </row>
        <row r="8289">
          <cell r="P8289">
            <v>60664</v>
          </cell>
        </row>
        <row r="8290">
          <cell r="P8290">
            <v>59797</v>
          </cell>
        </row>
        <row r="8291">
          <cell r="P8291">
            <v>59795</v>
          </cell>
        </row>
        <row r="8292">
          <cell r="P8292">
            <v>60043</v>
          </cell>
        </row>
        <row r="8293">
          <cell r="P8293">
            <v>62306</v>
          </cell>
        </row>
        <row r="8294">
          <cell r="P8294">
            <v>67383</v>
          </cell>
        </row>
        <row r="8295">
          <cell r="P8295">
            <v>73050</v>
          </cell>
        </row>
        <row r="8296">
          <cell r="P8296">
            <v>76996</v>
          </cell>
        </row>
        <row r="8297">
          <cell r="P8297">
            <v>79392</v>
          </cell>
        </row>
        <row r="8298">
          <cell r="P8298">
            <v>79834</v>
          </cell>
        </row>
        <row r="8299">
          <cell r="P8299">
            <v>80277</v>
          </cell>
        </row>
        <row r="8300">
          <cell r="P8300">
            <v>80753</v>
          </cell>
        </row>
        <row r="8301">
          <cell r="P8301">
            <v>80633</v>
          </cell>
        </row>
        <row r="8302">
          <cell r="P8302">
            <v>81572</v>
          </cell>
        </row>
        <row r="8303">
          <cell r="P8303">
            <v>82004</v>
          </cell>
        </row>
        <row r="8304">
          <cell r="P8304">
            <v>81271</v>
          </cell>
        </row>
        <row r="8305">
          <cell r="P8305">
            <v>82546</v>
          </cell>
        </row>
        <row r="8306">
          <cell r="P8306">
            <v>83120</v>
          </cell>
        </row>
        <row r="8307">
          <cell r="P8307">
            <v>77154</v>
          </cell>
        </row>
        <row r="8308">
          <cell r="P8308">
            <v>70328</v>
          </cell>
        </row>
        <row r="8309">
          <cell r="P8309">
            <v>63924</v>
          </cell>
        </row>
        <row r="8310">
          <cell r="P8310">
            <v>59659</v>
          </cell>
        </row>
        <row r="8311">
          <cell r="P8311">
            <v>57616</v>
          </cell>
        </row>
        <row r="8312">
          <cell r="P8312">
            <v>56237</v>
          </cell>
        </row>
        <row r="8313">
          <cell r="P8313">
            <v>56035</v>
          </cell>
        </row>
        <row r="8314">
          <cell r="P8314">
            <v>56391</v>
          </cell>
        </row>
        <row r="8315">
          <cell r="P8315">
            <v>59272</v>
          </cell>
        </row>
        <row r="8316">
          <cell r="P8316">
            <v>64991</v>
          </cell>
        </row>
        <row r="8317">
          <cell r="P8317">
            <v>71718</v>
          </cell>
        </row>
        <row r="8318">
          <cell r="P8318">
            <v>77486</v>
          </cell>
        </row>
        <row r="8319">
          <cell r="P8319">
            <v>81434</v>
          </cell>
        </row>
        <row r="8320">
          <cell r="P8320">
            <v>85076</v>
          </cell>
        </row>
        <row r="8321">
          <cell r="P8321">
            <v>88417</v>
          </cell>
        </row>
        <row r="8322">
          <cell r="P8322">
            <v>90792</v>
          </cell>
        </row>
        <row r="8323">
          <cell r="P8323">
            <v>92711</v>
          </cell>
        </row>
        <row r="8324">
          <cell r="P8324">
            <v>92996</v>
          </cell>
        </row>
        <row r="8325">
          <cell r="P8325">
            <v>93908</v>
          </cell>
        </row>
        <row r="8326">
          <cell r="P8326">
            <v>94148</v>
          </cell>
        </row>
        <row r="8327">
          <cell r="P8327">
            <v>92196</v>
          </cell>
        </row>
        <row r="8328">
          <cell r="P8328">
            <v>89934</v>
          </cell>
        </row>
        <row r="8329">
          <cell r="P8329">
            <v>90961</v>
          </cell>
        </row>
        <row r="8330">
          <cell r="P8330">
            <v>90560</v>
          </cell>
        </row>
        <row r="8331">
          <cell r="P8331">
            <v>85327</v>
          </cell>
        </row>
        <row r="8332">
          <cell r="P8332">
            <v>77758</v>
          </cell>
        </row>
        <row r="8333">
          <cell r="P8333">
            <v>72026</v>
          </cell>
        </row>
        <row r="8334">
          <cell r="P8334">
            <v>67744</v>
          </cell>
        </row>
        <row r="8335">
          <cell r="P8335">
            <v>64933</v>
          </cell>
        </row>
        <row r="8336">
          <cell r="P8336">
            <v>63409</v>
          </cell>
        </row>
        <row r="8337">
          <cell r="P8337">
            <v>63054</v>
          </cell>
        </row>
        <row r="8338">
          <cell r="P8338">
            <v>62719</v>
          </cell>
        </row>
        <row r="8339">
          <cell r="P8339">
            <v>65716</v>
          </cell>
        </row>
        <row r="8340">
          <cell r="P8340">
            <v>72187</v>
          </cell>
        </row>
        <row r="8341">
          <cell r="P8341">
            <v>69323</v>
          </cell>
        </row>
        <row r="8342">
          <cell r="P8342">
            <v>63562</v>
          </cell>
        </row>
        <row r="8343">
          <cell r="P8343">
            <v>59352</v>
          </cell>
        </row>
        <row r="8344">
          <cell r="P8344">
            <v>57037</v>
          </cell>
        </row>
        <row r="8345">
          <cell r="P8345">
            <v>55853</v>
          </cell>
        </row>
        <row r="8346">
          <cell r="P8346">
            <v>54587</v>
          </cell>
        </row>
        <row r="8347">
          <cell r="P8347">
            <v>54964</v>
          </cell>
        </row>
        <row r="8348">
          <cell r="P8348">
            <v>58151</v>
          </cell>
        </row>
        <row r="8349">
          <cell r="P8349">
            <v>63880</v>
          </cell>
        </row>
        <row r="8350">
          <cell r="P8350">
            <v>60446</v>
          </cell>
        </row>
        <row r="8351">
          <cell r="P8351">
            <v>53943</v>
          </cell>
        </row>
        <row r="8352">
          <cell r="P8352">
            <v>50600</v>
          </cell>
        </row>
        <row r="8353">
          <cell r="P8353">
            <v>48969</v>
          </cell>
        </row>
        <row r="8354">
          <cell r="P8354">
            <v>47401</v>
          </cell>
        </row>
        <row r="8355">
          <cell r="P8355">
            <v>47221</v>
          </cell>
        </row>
        <row r="8356">
          <cell r="P8356">
            <v>47556</v>
          </cell>
        </row>
        <row r="8357">
          <cell r="P8357">
            <v>49806</v>
          </cell>
        </row>
        <row r="8358">
          <cell r="P8358">
            <v>54714</v>
          </cell>
        </row>
        <row r="8359">
          <cell r="P8359">
            <v>57908</v>
          </cell>
        </row>
        <row r="8360">
          <cell r="P8360">
            <v>52340</v>
          </cell>
        </row>
        <row r="8361">
          <cell r="P8361">
            <v>48321</v>
          </cell>
        </row>
        <row r="8362">
          <cell r="P8362">
            <v>45614</v>
          </cell>
        </row>
        <row r="8363">
          <cell r="P8363">
            <v>44976</v>
          </cell>
        </row>
        <row r="8364">
          <cell r="P8364">
            <v>45091</v>
          </cell>
        </row>
        <row r="8365">
          <cell r="P8365">
            <v>45760</v>
          </cell>
        </row>
        <row r="8366">
          <cell r="P8366">
            <v>49092</v>
          </cell>
        </row>
        <row r="8367">
          <cell r="P8367">
            <v>54849</v>
          </cell>
        </row>
        <row r="8368">
          <cell r="P8368">
            <v>63353</v>
          </cell>
        </row>
        <row r="8369">
          <cell r="P8369">
            <v>58666</v>
          </cell>
        </row>
        <row r="8370">
          <cell r="P8370">
            <v>55496</v>
          </cell>
        </row>
        <row r="8371">
          <cell r="P8371">
            <v>53170</v>
          </cell>
        </row>
        <row r="8372">
          <cell r="P8372">
            <v>52164</v>
          </cell>
        </row>
        <row r="8373">
          <cell r="P8373">
            <v>50225</v>
          </cell>
        </row>
        <row r="8374">
          <cell r="P8374">
            <v>50723</v>
          </cell>
        </row>
        <row r="8375">
          <cell r="P8375">
            <v>49956</v>
          </cell>
        </row>
        <row r="8376">
          <cell r="P8376">
            <v>48917</v>
          </cell>
        </row>
        <row r="8377">
          <cell r="P8377">
            <v>55029</v>
          </cell>
        </row>
        <row r="8378">
          <cell r="P8378">
            <v>50361</v>
          </cell>
        </row>
        <row r="8379">
          <cell r="P8379">
            <v>47186</v>
          </cell>
        </row>
        <row r="8380">
          <cell r="P8380">
            <v>45367</v>
          </cell>
        </row>
        <row r="8381">
          <cell r="P8381">
            <v>43661</v>
          </cell>
        </row>
        <row r="8382">
          <cell r="P8382">
            <v>43298</v>
          </cell>
        </row>
        <row r="8383">
          <cell r="P8383">
            <v>43108</v>
          </cell>
        </row>
        <row r="8384">
          <cell r="P8384">
            <v>43130</v>
          </cell>
        </row>
        <row r="8385">
          <cell r="P8385">
            <v>45139</v>
          </cell>
        </row>
        <row r="8386">
          <cell r="P8386">
            <v>46967</v>
          </cell>
        </row>
        <row r="8387">
          <cell r="P8387">
            <v>50712</v>
          </cell>
        </row>
        <row r="8388">
          <cell r="P8388">
            <v>53450</v>
          </cell>
        </row>
        <row r="8389">
          <cell r="P8389">
            <v>55525</v>
          </cell>
        </row>
        <row r="8390">
          <cell r="P8390">
            <v>56240</v>
          </cell>
        </row>
        <row r="8391">
          <cell r="P8391">
            <v>55701</v>
          </cell>
        </row>
        <row r="8392">
          <cell r="P8392">
            <v>54998</v>
          </cell>
        </row>
        <row r="8393">
          <cell r="P8393">
            <v>54732</v>
          </cell>
        </row>
        <row r="8394">
          <cell r="P8394">
            <v>53766</v>
          </cell>
        </row>
        <row r="8395">
          <cell r="P8395">
            <v>54220</v>
          </cell>
        </row>
        <row r="8396">
          <cell r="P8396">
            <v>55011</v>
          </cell>
        </row>
        <row r="8397">
          <cell r="P8397">
            <v>54936</v>
          </cell>
        </row>
        <row r="8398">
          <cell r="P8398">
            <v>57210</v>
          </cell>
        </row>
        <row r="8399">
          <cell r="P8399">
            <v>56907</v>
          </cell>
        </row>
        <row r="8400">
          <cell r="P8400">
            <v>54885</v>
          </cell>
        </row>
        <row r="8401">
          <cell r="P8401">
            <v>51098</v>
          </cell>
        </row>
        <row r="8402">
          <cell r="P8402">
            <v>46703</v>
          </cell>
        </row>
        <row r="8403">
          <cell r="P8403">
            <v>44712</v>
          </cell>
        </row>
        <row r="8404">
          <cell r="P8404">
            <v>42901</v>
          </cell>
        </row>
        <row r="8405">
          <cell r="P8405">
            <v>41574</v>
          </cell>
        </row>
        <row r="8406">
          <cell r="P8406">
            <v>41382</v>
          </cell>
        </row>
        <row r="8407">
          <cell r="P8407">
            <v>41290</v>
          </cell>
        </row>
        <row r="8408">
          <cell r="P8408">
            <v>42462</v>
          </cell>
        </row>
        <row r="8409">
          <cell r="P8409">
            <v>43384</v>
          </cell>
        </row>
        <row r="8410">
          <cell r="P8410">
            <v>45360</v>
          </cell>
        </row>
        <row r="8411">
          <cell r="P8411">
            <v>50090</v>
          </cell>
        </row>
        <row r="8412">
          <cell r="P8412">
            <v>53911</v>
          </cell>
        </row>
        <row r="8413">
          <cell r="P8413">
            <v>56736</v>
          </cell>
        </row>
        <row r="8414">
          <cell r="P8414">
            <v>58115</v>
          </cell>
        </row>
        <row r="8415">
          <cell r="P8415">
            <v>57106</v>
          </cell>
        </row>
        <row r="8416">
          <cell r="P8416">
            <v>56264</v>
          </cell>
        </row>
        <row r="8417">
          <cell r="P8417">
            <v>56249</v>
          </cell>
        </row>
        <row r="8418">
          <cell r="P8418">
            <v>56278</v>
          </cell>
        </row>
        <row r="8419">
          <cell r="P8419">
            <v>57443</v>
          </cell>
        </row>
        <row r="8420">
          <cell r="P8420">
            <v>58983</v>
          </cell>
        </row>
        <row r="8421">
          <cell r="P8421">
            <v>58709</v>
          </cell>
        </row>
        <row r="8422">
          <cell r="P8422">
            <v>61276</v>
          </cell>
        </row>
        <row r="8423">
          <cell r="P8423">
            <v>61308</v>
          </cell>
        </row>
        <row r="8424">
          <cell r="P8424">
            <v>56415</v>
          </cell>
        </row>
        <row r="8425">
          <cell r="P8425">
            <v>50163</v>
          </cell>
        </row>
        <row r="8426">
          <cell r="P8426">
            <v>45905</v>
          </cell>
        </row>
        <row r="8427">
          <cell r="P8427">
            <v>43146</v>
          </cell>
        </row>
        <row r="8428">
          <cell r="P8428">
            <v>41416</v>
          </cell>
        </row>
        <row r="8429">
          <cell r="P8429">
            <v>41120</v>
          </cell>
        </row>
        <row r="8430">
          <cell r="P8430">
            <v>41439</v>
          </cell>
        </row>
        <row r="8431">
          <cell r="P8431">
            <v>42454</v>
          </cell>
        </row>
        <row r="8432">
          <cell r="P8432">
            <v>46501</v>
          </cell>
        </row>
        <row r="8433">
          <cell r="P8433">
            <v>54705</v>
          </cell>
        </row>
        <row r="8434">
          <cell r="P8434">
            <v>60873</v>
          </cell>
        </row>
        <row r="8435">
          <cell r="P8435">
            <v>64922</v>
          </cell>
        </row>
        <row r="8436">
          <cell r="P8436">
            <v>67268</v>
          </cell>
        </row>
        <row r="8437">
          <cell r="P8437">
            <v>71073</v>
          </cell>
        </row>
        <row r="8438">
          <cell r="P8438">
            <v>73797</v>
          </cell>
        </row>
        <row r="8439">
          <cell r="P8439">
            <v>74441</v>
          </cell>
        </row>
        <row r="8440">
          <cell r="P8440">
            <v>76571</v>
          </cell>
        </row>
        <row r="8441">
          <cell r="P8441">
            <v>77301</v>
          </cell>
        </row>
        <row r="8442">
          <cell r="P8442">
            <v>77156</v>
          </cell>
        </row>
        <row r="8443">
          <cell r="P8443">
            <v>78114</v>
          </cell>
        </row>
        <row r="8444">
          <cell r="P8444">
            <v>77478</v>
          </cell>
        </row>
        <row r="8445">
          <cell r="P8445">
            <v>77017</v>
          </cell>
        </row>
        <row r="8446">
          <cell r="P8446">
            <v>79555</v>
          </cell>
        </row>
        <row r="8447">
          <cell r="P8447">
            <v>78532</v>
          </cell>
        </row>
        <row r="8448">
          <cell r="P8448">
            <v>73997</v>
          </cell>
        </row>
        <row r="8449">
          <cell r="P8449">
            <v>68764</v>
          </cell>
        </row>
        <row r="8450">
          <cell r="P8450">
            <v>62597</v>
          </cell>
        </row>
        <row r="8451">
          <cell r="P8451">
            <v>58334</v>
          </cell>
        </row>
        <row r="8452">
          <cell r="P8452">
            <v>56659</v>
          </cell>
        </row>
        <row r="8453">
          <cell r="P8453">
            <v>55960</v>
          </cell>
        </row>
        <row r="8454">
          <cell r="P8454">
            <v>55328</v>
          </cell>
        </row>
        <row r="8455">
          <cell r="P8455">
            <v>55364</v>
          </cell>
        </row>
        <row r="8456">
          <cell r="P8456">
            <v>58391</v>
          </cell>
        </row>
        <row r="8457">
          <cell r="P8457">
            <v>65036</v>
          </cell>
        </row>
        <row r="8458">
          <cell r="P8458">
            <v>68047</v>
          </cell>
        </row>
        <row r="8459">
          <cell r="P8459">
            <v>62601</v>
          </cell>
        </row>
        <row r="8460">
          <cell r="P8460">
            <v>59191</v>
          </cell>
        </row>
        <row r="8461">
          <cell r="P8461">
            <v>56883</v>
          </cell>
        </row>
        <row r="8462">
          <cell r="P8462">
            <v>55440</v>
          </cell>
        </row>
        <row r="8463">
          <cell r="P8463">
            <v>54871</v>
          </cell>
        </row>
        <row r="8464">
          <cell r="P8464">
            <v>55845</v>
          </cell>
        </row>
        <row r="8465">
          <cell r="P8465">
            <v>58486</v>
          </cell>
        </row>
        <row r="8466">
          <cell r="P8466">
            <v>65664</v>
          </cell>
        </row>
        <row r="8467">
          <cell r="P8467">
            <v>70660</v>
          </cell>
        </row>
        <row r="8468">
          <cell r="P8468">
            <v>65169</v>
          </cell>
        </row>
        <row r="8469">
          <cell r="P8469">
            <v>61638</v>
          </cell>
        </row>
        <row r="8470">
          <cell r="P8470">
            <v>58634</v>
          </cell>
        </row>
        <row r="8471">
          <cell r="P8471">
            <v>56891</v>
          </cell>
        </row>
        <row r="8472">
          <cell r="P8472">
            <v>55371</v>
          </cell>
        </row>
        <row r="8473">
          <cell r="P8473">
            <v>54977</v>
          </cell>
        </row>
        <row r="8474">
          <cell r="P8474">
            <v>57849</v>
          </cell>
        </row>
        <row r="8475">
          <cell r="P8475">
            <v>63536</v>
          </cell>
        </row>
        <row r="8476">
          <cell r="P8476">
            <v>63214</v>
          </cell>
        </row>
        <row r="8477">
          <cell r="P8477">
            <v>58260</v>
          </cell>
        </row>
        <row r="8478">
          <cell r="P8478">
            <v>55755</v>
          </cell>
        </row>
        <row r="8479">
          <cell r="P8479">
            <v>52933</v>
          </cell>
        </row>
        <row r="8480">
          <cell r="P8480">
            <v>51257</v>
          </cell>
        </row>
        <row r="8481">
          <cell r="P8481">
            <v>50757</v>
          </cell>
        </row>
        <row r="8482">
          <cell r="P8482">
            <v>51217</v>
          </cell>
        </row>
        <row r="8483">
          <cell r="P8483">
            <v>51324</v>
          </cell>
        </row>
        <row r="8484">
          <cell r="P8484">
            <v>52163</v>
          </cell>
        </row>
        <row r="8485">
          <cell r="P8485">
            <v>58473</v>
          </cell>
        </row>
        <row r="8486">
          <cell r="P8486">
            <v>54303</v>
          </cell>
        </row>
        <row r="8487">
          <cell r="P8487">
            <v>50949</v>
          </cell>
        </row>
        <row r="8488">
          <cell r="P8488">
            <v>49044</v>
          </cell>
        </row>
        <row r="8489">
          <cell r="P8489">
            <v>47681</v>
          </cell>
        </row>
        <row r="8490">
          <cell r="P8490">
            <v>47499</v>
          </cell>
        </row>
        <row r="8491">
          <cell r="P8491">
            <v>47598</v>
          </cell>
        </row>
        <row r="8492">
          <cell r="P8492">
            <v>47342</v>
          </cell>
        </row>
        <row r="8493">
          <cell r="P8493">
            <v>48427</v>
          </cell>
        </row>
        <row r="8494">
          <cell r="P8494">
            <v>50917</v>
          </cell>
        </row>
        <row r="8495">
          <cell r="P8495">
            <v>54914</v>
          </cell>
        </row>
        <row r="8496">
          <cell r="P8496">
            <v>58557</v>
          </cell>
        </row>
        <row r="8497">
          <cell r="P8497">
            <v>60381</v>
          </cell>
        </row>
        <row r="8498">
          <cell r="P8498">
            <v>61006</v>
          </cell>
        </row>
        <row r="8499">
          <cell r="P8499">
            <v>61893</v>
          </cell>
        </row>
        <row r="8500">
          <cell r="P8500">
            <v>61996</v>
          </cell>
        </row>
        <row r="8501">
          <cell r="P8501">
            <v>61558</v>
          </cell>
        </row>
        <row r="8502">
          <cell r="P8502">
            <v>62126</v>
          </cell>
        </row>
        <row r="8503">
          <cell r="P8503">
            <v>62799</v>
          </cell>
        </row>
        <row r="8504">
          <cell r="P8504">
            <v>63319</v>
          </cell>
        </row>
        <row r="8505">
          <cell r="P8505">
            <v>64407</v>
          </cell>
        </row>
        <row r="8506">
          <cell r="P8506">
            <v>68251</v>
          </cell>
        </row>
        <row r="8507">
          <cell r="P8507">
            <v>67338</v>
          </cell>
        </row>
        <row r="8508">
          <cell r="P8508">
            <v>63072</v>
          </cell>
        </row>
        <row r="8509">
          <cell r="P8509">
            <v>57115</v>
          </cell>
        </row>
        <row r="8510">
          <cell r="P8510">
            <v>52935</v>
          </cell>
        </row>
        <row r="8511">
          <cell r="P8511">
            <v>50620</v>
          </cell>
        </row>
        <row r="8512">
          <cell r="P8512">
            <v>48989</v>
          </cell>
        </row>
        <row r="8513">
          <cell r="P8513">
            <v>48141</v>
          </cell>
        </row>
        <row r="8514">
          <cell r="P8514">
            <v>48292</v>
          </cell>
        </row>
        <row r="8515">
          <cell r="P8515">
            <v>48373</v>
          </cell>
        </row>
        <row r="8516">
          <cell r="P8516">
            <v>52289</v>
          </cell>
        </row>
        <row r="8517">
          <cell r="P8517">
            <v>60383</v>
          </cell>
        </row>
        <row r="8518">
          <cell r="P8518">
            <v>66360</v>
          </cell>
        </row>
        <row r="8519">
          <cell r="P8519">
            <v>71178</v>
          </cell>
        </row>
        <row r="8520">
          <cell r="P8520">
            <v>73278</v>
          </cell>
        </row>
        <row r="8521">
          <cell r="P8521">
            <v>73872</v>
          </cell>
        </row>
        <row r="8522">
          <cell r="P8522">
            <v>75795</v>
          </cell>
        </row>
        <row r="8523">
          <cell r="P8523">
            <v>76346</v>
          </cell>
        </row>
        <row r="8524">
          <cell r="P8524">
            <v>76048</v>
          </cell>
        </row>
        <row r="8525">
          <cell r="P8525">
            <v>75762</v>
          </cell>
        </row>
        <row r="8526">
          <cell r="P8526">
            <v>75384</v>
          </cell>
        </row>
        <row r="8527">
          <cell r="P8527">
            <v>74790</v>
          </cell>
        </row>
        <row r="8528">
          <cell r="P8528">
            <v>74396</v>
          </cell>
        </row>
        <row r="8529">
          <cell r="P8529">
            <v>73796</v>
          </cell>
        </row>
        <row r="8530">
          <cell r="P8530">
            <v>76690</v>
          </cell>
        </row>
        <row r="8531">
          <cell r="P8531">
            <v>75179</v>
          </cell>
        </row>
        <row r="8532">
          <cell r="P8532">
            <v>70287</v>
          </cell>
        </row>
        <row r="8533">
          <cell r="P8533">
            <v>63472</v>
          </cell>
        </row>
        <row r="8534">
          <cell r="P8534">
            <v>57283</v>
          </cell>
        </row>
        <row r="8535">
          <cell r="P8535">
            <v>54389</v>
          </cell>
        </row>
        <row r="8536">
          <cell r="P8536">
            <v>52396</v>
          </cell>
        </row>
        <row r="8537">
          <cell r="P8537">
            <v>51176</v>
          </cell>
        </row>
        <row r="8538">
          <cell r="P8538">
            <v>50841</v>
          </cell>
        </row>
        <row r="8539">
          <cell r="P8539">
            <v>51948</v>
          </cell>
        </row>
        <row r="8540">
          <cell r="P8540">
            <v>55642</v>
          </cell>
        </row>
        <row r="8541">
          <cell r="P8541">
            <v>61495</v>
          </cell>
        </row>
        <row r="8542">
          <cell r="P8542">
            <v>62894</v>
          </cell>
        </row>
        <row r="8543">
          <cell r="P8543">
            <v>57219</v>
          </cell>
        </row>
        <row r="8544">
          <cell r="P8544">
            <v>54211</v>
          </cell>
        </row>
        <row r="8545">
          <cell r="P8545">
            <v>52170</v>
          </cell>
        </row>
        <row r="8546">
          <cell r="P8546">
            <v>51354</v>
          </cell>
        </row>
        <row r="8547">
          <cell r="P8547">
            <v>50943</v>
          </cell>
        </row>
        <row r="8548">
          <cell r="P8548">
            <v>51813</v>
          </cell>
        </row>
        <row r="8549">
          <cell r="P8549">
            <v>55177</v>
          </cell>
        </row>
        <row r="8550">
          <cell r="P8550">
            <v>61349</v>
          </cell>
        </row>
        <row r="8551">
          <cell r="P8551">
            <v>63790</v>
          </cell>
        </row>
        <row r="8552">
          <cell r="P8552">
            <v>57905</v>
          </cell>
        </row>
        <row r="8553">
          <cell r="P8553">
            <v>54292</v>
          </cell>
        </row>
        <row r="8554">
          <cell r="P8554">
            <v>52520</v>
          </cell>
        </row>
        <row r="8555">
          <cell r="P8555">
            <v>51776</v>
          </cell>
        </row>
        <row r="8556">
          <cell r="P8556">
            <v>51111</v>
          </cell>
        </row>
        <row r="8557">
          <cell r="P8557">
            <v>51867</v>
          </cell>
        </row>
        <row r="8558">
          <cell r="P8558">
            <v>56009</v>
          </cell>
        </row>
        <row r="8559">
          <cell r="P8559">
            <v>62403</v>
          </cell>
        </row>
        <row r="8560">
          <cell r="P8560">
            <v>65032</v>
          </cell>
        </row>
        <row r="8561">
          <cell r="P8561">
            <v>59827</v>
          </cell>
        </row>
        <row r="8562">
          <cell r="P8562">
            <v>56333</v>
          </cell>
        </row>
        <row r="8563">
          <cell r="P8563">
            <v>54378</v>
          </cell>
        </row>
        <row r="8564">
          <cell r="P8564">
            <v>52915</v>
          </cell>
        </row>
        <row r="8565">
          <cell r="P8565">
            <v>51999</v>
          </cell>
        </row>
        <row r="8566">
          <cell r="P8566">
            <v>52524</v>
          </cell>
        </row>
        <row r="8567">
          <cell r="P8567">
            <v>55854</v>
          </cell>
        </row>
        <row r="8568">
          <cell r="P8568">
            <v>61683</v>
          </cell>
        </row>
        <row r="8569">
          <cell r="P8569">
            <v>64620</v>
          </cell>
        </row>
        <row r="8570">
          <cell r="P8570">
            <v>60556</v>
          </cell>
        </row>
        <row r="8571">
          <cell r="P8571">
            <v>56166</v>
          </cell>
        </row>
        <row r="8572">
          <cell r="P8572">
            <v>53984</v>
          </cell>
        </row>
        <row r="8573">
          <cell r="P8573">
            <v>52688</v>
          </cell>
        </row>
        <row r="8574">
          <cell r="P8574">
            <v>52048</v>
          </cell>
        </row>
        <row r="8575">
          <cell r="P8575">
            <v>52503</v>
          </cell>
        </row>
        <row r="8576">
          <cell r="P8576">
            <v>53107</v>
          </cell>
        </row>
        <row r="8577">
          <cell r="P8577">
            <v>54757</v>
          </cell>
        </row>
        <row r="8578">
          <cell r="P8578">
            <v>57361</v>
          </cell>
        </row>
        <row r="8579">
          <cell r="P8579">
            <v>52935</v>
          </cell>
        </row>
        <row r="8580">
          <cell r="P8580">
            <v>50335</v>
          </cell>
        </row>
        <row r="8581">
          <cell r="P8581">
            <v>47449</v>
          </cell>
        </row>
        <row r="8582">
          <cell r="P8582">
            <v>45993</v>
          </cell>
        </row>
        <row r="8583">
          <cell r="P8583">
            <v>45836</v>
          </cell>
        </row>
        <row r="8584">
          <cell r="P8584">
            <v>46233</v>
          </cell>
        </row>
        <row r="8585">
          <cell r="P8585">
            <v>46279</v>
          </cell>
        </row>
        <row r="8586">
          <cell r="P8586">
            <v>47176</v>
          </cell>
        </row>
        <row r="8587">
          <cell r="P8587">
            <v>49756</v>
          </cell>
        </row>
        <row r="8588">
          <cell r="P8588">
            <v>53911</v>
          </cell>
        </row>
        <row r="8589">
          <cell r="P8589">
            <v>58002</v>
          </cell>
        </row>
        <row r="8590">
          <cell r="P8590">
            <v>58470</v>
          </cell>
        </row>
        <row r="8591">
          <cell r="P8591">
            <v>59218</v>
          </cell>
        </row>
        <row r="8592">
          <cell r="P8592">
            <v>59714</v>
          </cell>
        </row>
        <row r="8593">
          <cell r="P8593">
            <v>59045</v>
          </cell>
        </row>
        <row r="8594">
          <cell r="P8594">
            <v>58693</v>
          </cell>
        </row>
        <row r="8595">
          <cell r="P8595">
            <v>58548</v>
          </cell>
        </row>
        <row r="8596">
          <cell r="P8596">
            <v>60010</v>
          </cell>
        </row>
        <row r="8597">
          <cell r="P8597">
            <v>61482</v>
          </cell>
        </row>
        <row r="8598">
          <cell r="P8598">
            <v>62635</v>
          </cell>
        </row>
        <row r="8599">
          <cell r="P8599">
            <v>66305</v>
          </cell>
        </row>
        <row r="8600">
          <cell r="P8600">
            <v>65570</v>
          </cell>
        </row>
        <row r="8601">
          <cell r="P8601">
            <v>60772</v>
          </cell>
        </row>
        <row r="8602">
          <cell r="P8602">
            <v>55741</v>
          </cell>
        </row>
        <row r="8603">
          <cell r="P8603">
            <v>49751</v>
          </cell>
        </row>
        <row r="8604">
          <cell r="P8604">
            <v>46639</v>
          </cell>
        </row>
        <row r="8605">
          <cell r="P8605">
            <v>45740</v>
          </cell>
        </row>
        <row r="8606">
          <cell r="P8606">
            <v>45715</v>
          </cell>
        </row>
        <row r="8607">
          <cell r="P8607">
            <v>45522</v>
          </cell>
        </row>
        <row r="8608">
          <cell r="P8608">
            <v>46663</v>
          </cell>
        </row>
        <row r="8609">
          <cell r="P8609">
            <v>49587</v>
          </cell>
        </row>
        <row r="8610">
          <cell r="P8610">
            <v>57585</v>
          </cell>
        </row>
        <row r="8611">
          <cell r="P8611">
            <v>62669</v>
          </cell>
        </row>
        <row r="8612">
          <cell r="P8612">
            <v>65301</v>
          </cell>
        </row>
        <row r="8613">
          <cell r="P8613">
            <v>66448</v>
          </cell>
        </row>
        <row r="8614">
          <cell r="P8614">
            <v>67741</v>
          </cell>
        </row>
        <row r="8615">
          <cell r="P8615">
            <v>68548</v>
          </cell>
        </row>
        <row r="8616">
          <cell r="P8616">
            <v>68314</v>
          </cell>
        </row>
        <row r="8617">
          <cell r="P8617">
            <v>68372</v>
          </cell>
        </row>
        <row r="8618">
          <cell r="P8618">
            <v>68063</v>
          </cell>
        </row>
        <row r="8619">
          <cell r="P8619">
            <v>68466</v>
          </cell>
        </row>
        <row r="8620">
          <cell r="P8620">
            <v>67905</v>
          </cell>
        </row>
        <row r="8621">
          <cell r="P8621">
            <v>68405</v>
          </cell>
        </row>
        <row r="8622">
          <cell r="P8622">
            <v>69448</v>
          </cell>
        </row>
        <row r="8623">
          <cell r="P8623">
            <v>72643</v>
          </cell>
        </row>
        <row r="8624">
          <cell r="P8624">
            <v>71261</v>
          </cell>
        </row>
        <row r="8625">
          <cell r="P8625">
            <v>66686</v>
          </cell>
        </row>
        <row r="8626">
          <cell r="P8626">
            <v>61205</v>
          </cell>
        </row>
        <row r="8627">
          <cell r="P8627">
            <v>55572</v>
          </cell>
        </row>
        <row r="8628">
          <cell r="P8628">
            <v>51841</v>
          </cell>
        </row>
        <row r="8629">
          <cell r="P8629">
            <v>49608</v>
          </cell>
        </row>
        <row r="8630">
          <cell r="P8630">
            <v>49568</v>
          </cell>
        </row>
        <row r="8631">
          <cell r="P8631">
            <v>49539</v>
          </cell>
        </row>
        <row r="8632">
          <cell r="P8632">
            <v>51010</v>
          </cell>
        </row>
        <row r="8633">
          <cell r="P8633">
            <v>54406</v>
          </cell>
        </row>
        <row r="8634">
          <cell r="P8634">
            <v>60938</v>
          </cell>
        </row>
        <row r="8635">
          <cell r="P8635">
            <v>61769</v>
          </cell>
        </row>
        <row r="8636">
          <cell r="P8636">
            <v>56235</v>
          </cell>
        </row>
        <row r="8637">
          <cell r="P8637">
            <v>53546</v>
          </cell>
        </row>
        <row r="8638">
          <cell r="P8638">
            <v>51453</v>
          </cell>
        </row>
        <row r="8639">
          <cell r="P8639">
            <v>51261</v>
          </cell>
        </row>
        <row r="8640">
          <cell r="P8640">
            <v>50821</v>
          </cell>
        </row>
        <row r="8641">
          <cell r="P8641">
            <v>51626</v>
          </cell>
        </row>
        <row r="8642">
          <cell r="P8642">
            <v>54799</v>
          </cell>
        </row>
        <row r="8643">
          <cell r="P8643">
            <v>61609</v>
          </cell>
        </row>
        <row r="8644">
          <cell r="P8644">
            <v>63554</v>
          </cell>
        </row>
        <row r="8645">
          <cell r="P8645">
            <v>58216</v>
          </cell>
        </row>
        <row r="8646">
          <cell r="P8646">
            <v>54386</v>
          </cell>
        </row>
        <row r="8647">
          <cell r="P8647">
            <v>52440</v>
          </cell>
        </row>
        <row r="8648">
          <cell r="P8648">
            <v>52013</v>
          </cell>
        </row>
        <row r="8649">
          <cell r="P8649">
            <v>51490</v>
          </cell>
        </row>
        <row r="8650">
          <cell r="P8650">
            <v>51575</v>
          </cell>
        </row>
        <row r="8651">
          <cell r="P8651">
            <v>54788</v>
          </cell>
        </row>
        <row r="8652">
          <cell r="P8652">
            <v>61919</v>
          </cell>
        </row>
        <row r="8653">
          <cell r="P8653">
            <v>62090</v>
          </cell>
        </row>
        <row r="8654">
          <cell r="P8654">
            <v>56043</v>
          </cell>
        </row>
        <row r="8655">
          <cell r="P8655">
            <v>53413</v>
          </cell>
        </row>
        <row r="8656">
          <cell r="P8656">
            <v>51182</v>
          </cell>
        </row>
        <row r="8657">
          <cell r="P8657">
            <v>50140</v>
          </cell>
        </row>
        <row r="8658">
          <cell r="P8658">
            <v>49974</v>
          </cell>
        </row>
        <row r="8659">
          <cell r="P8659">
            <v>50025</v>
          </cell>
        </row>
        <row r="8660">
          <cell r="P8660">
            <v>53545</v>
          </cell>
        </row>
        <row r="8661">
          <cell r="P8661">
            <v>59218</v>
          </cell>
        </row>
        <row r="8662">
          <cell r="P8662">
            <v>54938</v>
          </cell>
        </row>
        <row r="8663">
          <cell r="P8663">
            <v>49740</v>
          </cell>
        </row>
        <row r="8664">
          <cell r="P8664">
            <v>45583</v>
          </cell>
        </row>
        <row r="8665">
          <cell r="P8665">
            <v>43647</v>
          </cell>
        </row>
        <row r="8666">
          <cell r="P8666">
            <v>42513</v>
          </cell>
        </row>
        <row r="8667">
          <cell r="P8667">
            <v>42243</v>
          </cell>
        </row>
        <row r="8668">
          <cell r="P8668">
            <v>42102</v>
          </cell>
        </row>
        <row r="8669">
          <cell r="P8669">
            <v>44085</v>
          </cell>
        </row>
        <row r="8670">
          <cell r="P8670">
            <v>44978</v>
          </cell>
        </row>
        <row r="8671">
          <cell r="P8671">
            <v>52473</v>
          </cell>
        </row>
        <row r="8672">
          <cell r="P8672">
            <v>48729</v>
          </cell>
        </row>
        <row r="8673">
          <cell r="P8673">
            <v>45597</v>
          </cell>
        </row>
        <row r="8674">
          <cell r="P8674">
            <v>43156</v>
          </cell>
        </row>
        <row r="8675">
          <cell r="P8675">
            <v>41464</v>
          </cell>
        </row>
        <row r="8676">
          <cell r="P8676">
            <v>40048</v>
          </cell>
        </row>
        <row r="8677">
          <cell r="P8677">
            <v>39469</v>
          </cell>
        </row>
        <row r="8678">
          <cell r="P8678">
            <v>40643</v>
          </cell>
        </row>
        <row r="8679">
          <cell r="P8679">
            <v>41838</v>
          </cell>
        </row>
        <row r="8680">
          <cell r="P8680">
            <v>44089</v>
          </cell>
        </row>
        <row r="8681">
          <cell r="P8681">
            <v>48356</v>
          </cell>
        </row>
        <row r="8682">
          <cell r="P8682">
            <v>51505</v>
          </cell>
        </row>
        <row r="8683">
          <cell r="P8683">
            <v>52597</v>
          </cell>
        </row>
        <row r="8684">
          <cell r="P8684">
            <v>53594</v>
          </cell>
        </row>
        <row r="8685">
          <cell r="P8685">
            <v>53543</v>
          </cell>
        </row>
        <row r="8686">
          <cell r="P8686">
            <v>53261</v>
          </cell>
        </row>
        <row r="8687">
          <cell r="P8687">
            <v>53378</v>
          </cell>
        </row>
        <row r="8688">
          <cell r="P8688">
            <v>53931</v>
          </cell>
        </row>
        <row r="8689">
          <cell r="P8689">
            <v>54233</v>
          </cell>
        </row>
        <row r="8690">
          <cell r="P8690">
            <v>55463</v>
          </cell>
        </row>
        <row r="8691">
          <cell r="P8691">
            <v>57367</v>
          </cell>
        </row>
        <row r="8692">
          <cell r="P8692">
            <v>61416</v>
          </cell>
        </row>
        <row r="8693">
          <cell r="P8693">
            <v>58762</v>
          </cell>
        </row>
        <row r="8694">
          <cell r="P8694">
            <v>54108</v>
          </cell>
        </row>
        <row r="8695">
          <cell r="P8695">
            <v>48582</v>
          </cell>
        </row>
        <row r="8696">
          <cell r="P8696">
            <v>43794</v>
          </cell>
        </row>
        <row r="8697">
          <cell r="P8697">
            <v>40632</v>
          </cell>
        </row>
        <row r="8698">
          <cell r="P8698">
            <v>39373</v>
          </cell>
        </row>
        <row r="8699">
          <cell r="P8699">
            <v>38267</v>
          </cell>
        </row>
        <row r="8700">
          <cell r="P8700">
            <v>38066</v>
          </cell>
        </row>
        <row r="8701">
          <cell r="P8701">
            <v>38500</v>
          </cell>
        </row>
        <row r="8702">
          <cell r="P8702">
            <v>42506</v>
          </cell>
        </row>
        <row r="8703">
          <cell r="P8703">
            <v>49981</v>
          </cell>
        </row>
        <row r="8704">
          <cell r="P8704">
            <v>55748</v>
          </cell>
        </row>
        <row r="8705">
          <cell r="P8705">
            <v>59094</v>
          </cell>
        </row>
        <row r="8706">
          <cell r="P8706">
            <v>62597</v>
          </cell>
        </row>
        <row r="8707">
          <cell r="P8707">
            <v>66386</v>
          </cell>
        </row>
        <row r="8708">
          <cell r="P8708">
            <v>67168</v>
          </cell>
        </row>
        <row r="8709">
          <cell r="P8709">
            <v>70491</v>
          </cell>
        </row>
        <row r="8710">
          <cell r="P8710">
            <v>71660</v>
          </cell>
        </row>
        <row r="8711">
          <cell r="P8711">
            <v>72247</v>
          </cell>
        </row>
        <row r="8712">
          <cell r="P8712">
            <v>71215</v>
          </cell>
        </row>
        <row r="8713">
          <cell r="P8713">
            <v>71747</v>
          </cell>
        </row>
        <row r="8714">
          <cell r="P8714">
            <v>71133</v>
          </cell>
        </row>
        <row r="8715">
          <cell r="P8715">
            <v>72457</v>
          </cell>
        </row>
        <row r="8716">
          <cell r="P8716">
            <v>75202</v>
          </cell>
        </row>
        <row r="8717">
          <cell r="P8717">
            <v>72184</v>
          </cell>
        </row>
        <row r="8718">
          <cell r="P8718">
            <v>68092</v>
          </cell>
        </row>
        <row r="8719">
          <cell r="P8719">
            <v>61503</v>
          </cell>
        </row>
        <row r="8720">
          <cell r="P8720">
            <v>56375</v>
          </cell>
        </row>
        <row r="8721">
          <cell r="P8721">
            <v>52949</v>
          </cell>
        </row>
        <row r="8722">
          <cell r="P8722">
            <v>50960</v>
          </cell>
        </row>
        <row r="8723">
          <cell r="P8723">
            <v>49891</v>
          </cell>
        </row>
        <row r="8724">
          <cell r="P8724">
            <v>49662</v>
          </cell>
        </row>
        <row r="8725">
          <cell r="P8725">
            <v>50256</v>
          </cell>
        </row>
        <row r="8726">
          <cell r="P8726">
            <v>54199</v>
          </cell>
        </row>
        <row r="8727">
          <cell r="P8727">
            <v>60864</v>
          </cell>
        </row>
        <row r="8728">
          <cell r="P8728">
            <v>60092</v>
          </cell>
        </row>
        <row r="8729">
          <cell r="P8729">
            <v>55565</v>
          </cell>
        </row>
        <row r="8730">
          <cell r="P8730">
            <v>51886</v>
          </cell>
        </row>
        <row r="8731">
          <cell r="P8731">
            <v>50308</v>
          </cell>
        </row>
        <row r="8732">
          <cell r="P8732">
            <v>49095</v>
          </cell>
        </row>
        <row r="8733">
          <cell r="P8733">
            <v>49087</v>
          </cell>
        </row>
        <row r="8734">
          <cell r="P8734">
            <v>49609</v>
          </cell>
        </row>
        <row r="8735">
          <cell r="P8735">
            <v>53511</v>
          </cell>
        </row>
        <row r="8736">
          <cell r="P8736">
            <v>60488</v>
          </cell>
        </row>
        <row r="8737">
          <cell r="P8737">
            <v>60105</v>
          </cell>
        </row>
        <row r="8738">
          <cell r="P8738">
            <v>54548</v>
          </cell>
        </row>
        <row r="8739">
          <cell r="P8739">
            <v>51437</v>
          </cell>
        </row>
        <row r="8740">
          <cell r="P8740">
            <v>49563</v>
          </cell>
        </row>
        <row r="8741">
          <cell r="P8741">
            <v>48290</v>
          </cell>
        </row>
        <row r="8742">
          <cell r="P8742">
            <v>48090</v>
          </cell>
        </row>
        <row r="8743">
          <cell r="P8743">
            <v>48251</v>
          </cell>
        </row>
        <row r="8744">
          <cell r="P8744">
            <v>52578</v>
          </cell>
        </row>
        <row r="8745">
          <cell r="P8745">
            <v>59860</v>
          </cell>
        </row>
        <row r="8746">
          <cell r="P8746">
            <v>59653</v>
          </cell>
        </row>
        <row r="8747">
          <cell r="P8747">
            <v>54135</v>
          </cell>
        </row>
        <row r="8748">
          <cell r="P8748">
            <v>50739</v>
          </cell>
        </row>
        <row r="8749">
          <cell r="P8749">
            <v>48578</v>
          </cell>
        </row>
        <row r="8750">
          <cell r="P8750">
            <v>47879</v>
          </cell>
        </row>
        <row r="8751">
          <cell r="P8751">
            <v>47183</v>
          </cell>
        </row>
        <row r="8752">
          <cell r="P8752">
            <v>47792</v>
          </cell>
        </row>
        <row r="8753">
          <cell r="P8753">
            <v>51754</v>
          </cell>
        </row>
        <row r="8754">
          <cell r="P8754">
            <v>58518</v>
          </cell>
        </row>
        <row r="8755">
          <cell r="P8755">
            <v>59018</v>
          </cell>
        </row>
        <row r="8756">
          <cell r="P8756">
            <v>54495</v>
          </cell>
        </row>
        <row r="8757">
          <cell r="P8757">
            <v>51150</v>
          </cell>
        </row>
        <row r="8758">
          <cell r="P8758">
            <v>49173</v>
          </cell>
        </row>
        <row r="8759">
          <cell r="P8759">
            <v>47620</v>
          </cell>
        </row>
        <row r="8760">
          <cell r="P8760">
            <v>47190</v>
          </cell>
        </row>
        <row r="8761">
          <cell r="P8761">
            <v>48036</v>
          </cell>
        </row>
        <row r="8762">
          <cell r="P8762">
            <v>48765</v>
          </cell>
        </row>
        <row r="8763">
          <cell r="P8763">
            <v>49451</v>
          </cell>
        </row>
        <row r="8764">
          <cell r="P8764">
            <v>54260</v>
          </cell>
        </row>
        <row r="8765">
          <cell r="P8765">
            <v>49926</v>
          </cell>
        </row>
        <row r="8766">
          <cell r="P8766">
            <v>46782</v>
          </cell>
        </row>
        <row r="8767">
          <cell r="P8767">
            <v>45041</v>
          </cell>
        </row>
        <row r="8768">
          <cell r="P8768">
            <v>44414</v>
          </cell>
        </row>
        <row r="8769">
          <cell r="P8769">
            <v>44210</v>
          </cell>
        </row>
        <row r="8770">
          <cell r="P8770">
            <v>44367</v>
          </cell>
        </row>
        <row r="8771">
          <cell r="P8771">
            <v>44668</v>
          </cell>
        </row>
        <row r="8772">
          <cell r="P8772">
            <v>46437</v>
          </cell>
        </row>
        <row r="8773">
          <cell r="P8773">
            <v>48994</v>
          </cell>
        </row>
        <row r="8774">
          <cell r="P8774">
            <v>53307</v>
          </cell>
        </row>
        <row r="8775">
          <cell r="P8775">
            <v>55982</v>
          </cell>
        </row>
        <row r="8776">
          <cell r="P8776">
            <v>56888</v>
          </cell>
        </row>
        <row r="8777">
          <cell r="P8777">
            <v>57369</v>
          </cell>
        </row>
        <row r="8778">
          <cell r="P8778">
            <v>57679</v>
          </cell>
        </row>
        <row r="8779">
          <cell r="P8779">
            <v>57707</v>
          </cell>
        </row>
        <row r="8780">
          <cell r="P8780">
            <v>57203</v>
          </cell>
        </row>
        <row r="8781">
          <cell r="P8781">
            <v>57793</v>
          </cell>
        </row>
        <row r="8782">
          <cell r="P8782">
            <v>58243</v>
          </cell>
        </row>
        <row r="8783">
          <cell r="P8783">
            <v>60186</v>
          </cell>
        </row>
        <row r="8784">
          <cell r="P8784">
            <v>63804</v>
          </cell>
        </row>
        <row r="8785">
          <cell r="P8785">
            <v>66527</v>
          </cell>
        </row>
        <row r="8786">
          <cell r="P8786">
            <v>64500</v>
          </cell>
        </row>
        <row r="8787">
          <cell r="P8787">
            <v>59424</v>
          </cell>
        </row>
        <row r="8788">
          <cell r="P8788">
            <v>54330</v>
          </cell>
        </row>
        <row r="8789">
          <cell r="P8789">
            <v>49333</v>
          </cell>
        </row>
        <row r="8790">
          <cell r="P8790">
            <v>46399</v>
          </cell>
        </row>
        <row r="8791">
          <cell r="P8791">
            <v>45100</v>
          </cell>
        </row>
        <row r="8792">
          <cell r="P8792">
            <v>44771</v>
          </cell>
        </row>
        <row r="8793">
          <cell r="P8793">
            <v>44850</v>
          </cell>
        </row>
        <row r="8794">
          <cell r="P8794">
            <v>44842</v>
          </cell>
        </row>
        <row r="8795">
          <cell r="P8795">
            <v>48947</v>
          </cell>
        </row>
        <row r="8796">
          <cell r="P8796">
            <v>58513</v>
          </cell>
        </row>
        <row r="8797">
          <cell r="P8797">
            <v>63776</v>
          </cell>
        </row>
        <row r="8798">
          <cell r="P8798">
            <v>65942</v>
          </cell>
        </row>
        <row r="8799">
          <cell r="P8799">
            <v>67548</v>
          </cell>
        </row>
        <row r="8800">
          <cell r="P8800">
            <v>68533</v>
          </cell>
        </row>
        <row r="8801">
          <cell r="P8801">
            <v>68971</v>
          </cell>
        </row>
        <row r="8802">
          <cell r="P8802">
            <v>68520</v>
          </cell>
        </row>
        <row r="8803">
          <cell r="P8803">
            <v>68288</v>
          </cell>
        </row>
        <row r="8804">
          <cell r="P8804">
            <v>68002</v>
          </cell>
        </row>
        <row r="8805">
          <cell r="P8805">
            <v>67076</v>
          </cell>
        </row>
        <row r="8806">
          <cell r="P8806">
            <v>68117</v>
          </cell>
        </row>
        <row r="8807">
          <cell r="P8807">
            <v>69172</v>
          </cell>
        </row>
        <row r="8808">
          <cell r="P8808">
            <v>70486</v>
          </cell>
        </row>
        <row r="8809">
          <cell r="P8809">
            <v>72691</v>
          </cell>
        </row>
        <row r="8810">
          <cell r="P8810">
            <v>70480</v>
          </cell>
        </row>
        <row r="8811">
          <cell r="P8811">
            <v>65891</v>
          </cell>
        </row>
        <row r="8812">
          <cell r="P8812">
            <v>60104</v>
          </cell>
        </row>
        <row r="8813">
          <cell r="P8813">
            <v>55411</v>
          </cell>
        </row>
        <row r="8814">
          <cell r="P8814">
            <v>51749</v>
          </cell>
        </row>
        <row r="8815">
          <cell r="P8815">
            <v>49166</v>
          </cell>
        </row>
        <row r="8816">
          <cell r="P8816">
            <v>48794</v>
          </cell>
        </row>
        <row r="8817">
          <cell r="P8817">
            <v>48464</v>
          </cell>
        </row>
        <row r="8818">
          <cell r="P8818">
            <v>49597</v>
          </cell>
        </row>
        <row r="8819">
          <cell r="P8819">
            <v>53852</v>
          </cell>
        </row>
        <row r="8820">
          <cell r="P8820">
            <v>60761</v>
          </cell>
        </row>
        <row r="8821">
          <cell r="P8821">
            <v>61455</v>
          </cell>
        </row>
        <row r="8822">
          <cell r="P8822">
            <v>55830</v>
          </cell>
        </row>
        <row r="8823">
          <cell r="P8823">
            <v>52684</v>
          </cell>
        </row>
        <row r="8824">
          <cell r="P8824">
            <v>50904</v>
          </cell>
        </row>
        <row r="8825">
          <cell r="P8825">
            <v>50844</v>
          </cell>
        </row>
        <row r="8826">
          <cell r="P8826">
            <v>51159</v>
          </cell>
        </row>
        <row r="8827">
          <cell r="P8827">
            <v>51849</v>
          </cell>
        </row>
        <row r="8828">
          <cell r="P8828">
            <v>55558</v>
          </cell>
        </row>
        <row r="8829">
          <cell r="P8829">
            <v>62903</v>
          </cell>
        </row>
        <row r="8830">
          <cell r="P8830">
            <v>61493</v>
          </cell>
        </row>
        <row r="8831">
          <cell r="P8831">
            <v>56901</v>
          </cell>
        </row>
        <row r="8832">
          <cell r="P8832">
            <v>52929</v>
          </cell>
        </row>
        <row r="8833">
          <cell r="P8833">
            <v>51075</v>
          </cell>
        </row>
        <row r="8834">
          <cell r="P8834">
            <v>50086</v>
          </cell>
        </row>
        <row r="8835">
          <cell r="P8835">
            <v>50221</v>
          </cell>
        </row>
        <row r="8836">
          <cell r="P8836">
            <v>51311</v>
          </cell>
        </row>
        <row r="8837">
          <cell r="P8837">
            <v>55069</v>
          </cell>
        </row>
        <row r="8838">
          <cell r="P8838">
            <v>61938</v>
          </cell>
        </row>
        <row r="8839">
          <cell r="P8839">
            <v>59259</v>
          </cell>
        </row>
        <row r="8840">
          <cell r="P8840">
            <v>54023</v>
          </cell>
        </row>
        <row r="8841">
          <cell r="P8841">
            <v>49444</v>
          </cell>
        </row>
        <row r="8842">
          <cell r="P8842">
            <v>48166</v>
          </cell>
        </row>
        <row r="8843">
          <cell r="P8843">
            <v>47359</v>
          </cell>
        </row>
        <row r="8844">
          <cell r="P8844">
            <v>47158</v>
          </cell>
        </row>
        <row r="8845">
          <cell r="P8845">
            <v>48024</v>
          </cell>
        </row>
        <row r="8846">
          <cell r="P8846">
            <v>51045</v>
          </cell>
        </row>
        <row r="8847">
          <cell r="P8847">
            <v>56850</v>
          </cell>
        </row>
        <row r="8848">
          <cell r="P8848">
            <v>53938</v>
          </cell>
        </row>
        <row r="8849">
          <cell r="P8849">
            <v>49341</v>
          </cell>
        </row>
        <row r="8850">
          <cell r="P8850">
            <v>44637</v>
          </cell>
        </row>
        <row r="8851">
          <cell r="P8851">
            <v>42085</v>
          </cell>
        </row>
        <row r="8852">
          <cell r="P8852">
            <v>40524</v>
          </cell>
        </row>
        <row r="8853">
          <cell r="P8853">
            <v>39955</v>
          </cell>
        </row>
        <row r="8854">
          <cell r="P8854">
            <v>39828</v>
          </cell>
        </row>
        <row r="8855">
          <cell r="P8855">
            <v>40413</v>
          </cell>
        </row>
        <row r="8856">
          <cell r="P8856">
            <v>41741</v>
          </cell>
        </row>
        <row r="8857">
          <cell r="P8857">
            <v>46343</v>
          </cell>
        </row>
        <row r="8858">
          <cell r="P8858">
            <v>41832</v>
          </cell>
        </row>
        <row r="8859">
          <cell r="P8859">
            <v>39406</v>
          </cell>
        </row>
        <row r="8860">
          <cell r="P8860">
            <v>37233</v>
          </cell>
        </row>
        <row r="8861">
          <cell r="P8861">
            <v>36355</v>
          </cell>
        </row>
        <row r="8862">
          <cell r="P8862">
            <v>35866</v>
          </cell>
        </row>
        <row r="8863">
          <cell r="P8863">
            <v>36252</v>
          </cell>
        </row>
        <row r="8864">
          <cell r="P8864">
            <v>37587</v>
          </cell>
        </row>
        <row r="8865">
          <cell r="P8865">
            <v>39061</v>
          </cell>
        </row>
        <row r="8866">
          <cell r="P8866">
            <v>41000</v>
          </cell>
        </row>
        <row r="8867">
          <cell r="P8867">
            <v>44383</v>
          </cell>
        </row>
        <row r="8868">
          <cell r="P8868">
            <v>47813</v>
          </cell>
        </row>
        <row r="8869">
          <cell r="P8869">
            <v>49027</v>
          </cell>
        </row>
        <row r="8870">
          <cell r="P8870">
            <v>49247</v>
          </cell>
        </row>
        <row r="8871">
          <cell r="P8871">
            <v>49857</v>
          </cell>
        </row>
        <row r="8872">
          <cell r="P8872">
            <v>48841</v>
          </cell>
        </row>
        <row r="8873">
          <cell r="P8873">
            <v>47713</v>
          </cell>
        </row>
        <row r="8874">
          <cell r="P8874">
            <v>47270</v>
          </cell>
        </row>
        <row r="8875">
          <cell r="P8875">
            <v>48266</v>
          </cell>
        </row>
        <row r="8876">
          <cell r="P8876">
            <v>49568</v>
          </cell>
        </row>
        <row r="8877">
          <cell r="P8877">
            <v>54045</v>
          </cell>
        </row>
        <row r="8878">
          <cell r="P8878">
            <v>55213</v>
          </cell>
        </row>
        <row r="8879">
          <cell r="P8879">
            <v>52884</v>
          </cell>
        </row>
        <row r="8880">
          <cell r="P8880">
            <v>49250</v>
          </cell>
        </row>
        <row r="8881">
          <cell r="P8881">
            <v>45398</v>
          </cell>
        </row>
        <row r="8882">
          <cell r="P8882">
            <v>41420</v>
          </cell>
        </row>
        <row r="8883">
          <cell r="P8883">
            <v>38577</v>
          </cell>
        </row>
        <row r="8884">
          <cell r="P8884">
            <v>37564</v>
          </cell>
        </row>
        <row r="8885">
          <cell r="P8885">
            <v>36488</v>
          </cell>
        </row>
        <row r="8886">
          <cell r="P8886">
            <v>35721</v>
          </cell>
        </row>
        <row r="8887">
          <cell r="P8887">
            <v>37022</v>
          </cell>
        </row>
        <row r="8888">
          <cell r="P8888">
            <v>39106</v>
          </cell>
        </row>
        <row r="8889">
          <cell r="P8889">
            <v>43813</v>
          </cell>
        </row>
        <row r="8890">
          <cell r="P8890">
            <v>48297</v>
          </cell>
        </row>
        <row r="8891">
          <cell r="P8891">
            <v>52755</v>
          </cell>
        </row>
        <row r="8892">
          <cell r="P8892">
            <v>57482</v>
          </cell>
        </row>
        <row r="8893">
          <cell r="P8893">
            <v>59193</v>
          </cell>
        </row>
        <row r="8894">
          <cell r="P8894">
            <v>58779</v>
          </cell>
        </row>
        <row r="8895">
          <cell r="P8895">
            <v>58532</v>
          </cell>
        </row>
        <row r="8896">
          <cell r="P8896">
            <v>58700</v>
          </cell>
        </row>
        <row r="8897">
          <cell r="P8897">
            <v>57685</v>
          </cell>
        </row>
        <row r="8898">
          <cell r="P8898">
            <v>57719</v>
          </cell>
        </row>
        <row r="8899">
          <cell r="P8899">
            <v>58262</v>
          </cell>
        </row>
        <row r="8900">
          <cell r="P8900">
            <v>59860</v>
          </cell>
        </row>
        <row r="8901">
          <cell r="P8901">
            <v>63177</v>
          </cell>
        </row>
        <row r="8902">
          <cell r="P8902">
            <v>64445</v>
          </cell>
        </row>
        <row r="8903">
          <cell r="P8903">
            <v>62863</v>
          </cell>
        </row>
        <row r="8904">
          <cell r="P8904">
            <v>58357</v>
          </cell>
        </row>
        <row r="8905">
          <cell r="P8905">
            <v>54372</v>
          </cell>
        </row>
        <row r="8906">
          <cell r="P8906">
            <v>48900</v>
          </cell>
        </row>
        <row r="8907">
          <cell r="P8907">
            <v>45649</v>
          </cell>
        </row>
        <row r="8908">
          <cell r="P8908">
            <v>44822</v>
          </cell>
        </row>
        <row r="8909">
          <cell r="P8909">
            <v>45024</v>
          </cell>
        </row>
        <row r="8910">
          <cell r="P8910">
            <v>44641</v>
          </cell>
        </row>
        <row r="8911">
          <cell r="P8911">
            <v>46287</v>
          </cell>
        </row>
        <row r="8912">
          <cell r="P8912">
            <v>50954</v>
          </cell>
        </row>
        <row r="8913">
          <cell r="P8913">
            <v>58973</v>
          </cell>
        </row>
        <row r="8914">
          <cell r="P8914">
            <v>64110</v>
          </cell>
        </row>
        <row r="8915">
          <cell r="P8915">
            <v>66594</v>
          </cell>
        </row>
        <row r="8916">
          <cell r="P8916">
            <v>67962</v>
          </cell>
        </row>
        <row r="8917">
          <cell r="P8917">
            <v>68085</v>
          </cell>
        </row>
        <row r="8918">
          <cell r="P8918">
            <v>68116</v>
          </cell>
        </row>
        <row r="8919">
          <cell r="P8919">
            <v>68155</v>
          </cell>
        </row>
        <row r="8920">
          <cell r="P8920">
            <v>68371</v>
          </cell>
        </row>
        <row r="8921">
          <cell r="P8921">
            <v>66534</v>
          </cell>
        </row>
        <row r="8922">
          <cell r="P8922">
            <v>65176</v>
          </cell>
        </row>
        <row r="8923">
          <cell r="P8923">
            <v>67513</v>
          </cell>
        </row>
        <row r="8924">
          <cell r="P8924">
            <v>68481</v>
          </cell>
        </row>
        <row r="8925">
          <cell r="P8925">
            <v>72888</v>
          </cell>
        </row>
        <row r="8926">
          <cell r="P8926">
            <v>73719</v>
          </cell>
        </row>
        <row r="8927">
          <cell r="P8927">
            <v>70880</v>
          </cell>
        </row>
        <row r="8928">
          <cell r="P8928">
            <v>66435</v>
          </cell>
        </row>
        <row r="8929">
          <cell r="P8929">
            <v>61074</v>
          </cell>
        </row>
        <row r="8930">
          <cell r="P8930">
            <v>56110</v>
          </cell>
        </row>
        <row r="8931">
          <cell r="P8931">
            <v>52551</v>
          </cell>
        </row>
        <row r="8932">
          <cell r="P8932">
            <v>50206</v>
          </cell>
        </row>
        <row r="8933">
          <cell r="P8933">
            <v>48987</v>
          </cell>
        </row>
        <row r="8934">
          <cell r="P8934">
            <v>48963</v>
          </cell>
        </row>
        <row r="8935">
          <cell r="P8935">
            <v>49145</v>
          </cell>
        </row>
        <row r="8936">
          <cell r="P8936">
            <v>52361</v>
          </cell>
        </row>
        <row r="8937">
          <cell r="P8937">
            <v>59785</v>
          </cell>
        </row>
        <row r="8938">
          <cell r="P8938">
            <v>59077</v>
          </cell>
        </row>
        <row r="8939">
          <cell r="P8939">
            <v>53895</v>
          </cell>
        </row>
        <row r="8940">
          <cell r="P8940">
            <v>50230</v>
          </cell>
        </row>
        <row r="8941">
          <cell r="P8941">
            <v>47618</v>
          </cell>
        </row>
        <row r="8942">
          <cell r="P8942">
            <v>46909</v>
          </cell>
        </row>
        <row r="8943">
          <cell r="P8943">
            <v>44554</v>
          </cell>
        </row>
        <row r="8944">
          <cell r="P8944">
            <v>47432</v>
          </cell>
        </row>
        <row r="8945">
          <cell r="P8945">
            <v>51262</v>
          </cell>
        </row>
        <row r="8946">
          <cell r="P8946">
            <v>59209</v>
          </cell>
        </row>
        <row r="8947">
          <cell r="P8947">
            <v>59982</v>
          </cell>
        </row>
        <row r="8948">
          <cell r="P8948">
            <v>54602</v>
          </cell>
        </row>
        <row r="8949">
          <cell r="P8949">
            <v>50832</v>
          </cell>
        </row>
        <row r="8950">
          <cell r="P8950">
            <v>48016</v>
          </cell>
        </row>
        <row r="8951">
          <cell r="P8951">
            <v>46860</v>
          </cell>
        </row>
        <row r="8952">
          <cell r="P8952">
            <v>46490</v>
          </cell>
        </row>
        <row r="8953">
          <cell r="P8953">
            <v>47265</v>
          </cell>
        </row>
        <row r="8954">
          <cell r="P8954">
            <v>50754</v>
          </cell>
        </row>
        <row r="8955">
          <cell r="P8955">
            <v>58630</v>
          </cell>
        </row>
        <row r="8956">
          <cell r="P8956">
            <v>60634</v>
          </cell>
        </row>
        <row r="8957">
          <cell r="P8957">
            <v>55991</v>
          </cell>
        </row>
        <row r="8958">
          <cell r="P8958">
            <v>52728</v>
          </cell>
        </row>
        <row r="8959">
          <cell r="P8959">
            <v>50209</v>
          </cell>
        </row>
        <row r="8960">
          <cell r="P8960">
            <v>49133</v>
          </cell>
        </row>
        <row r="8961">
          <cell r="P8961">
            <v>48246</v>
          </cell>
        </row>
        <row r="8962">
          <cell r="P8962">
            <v>48049</v>
          </cell>
        </row>
        <row r="8963">
          <cell r="P8963">
            <v>48474</v>
          </cell>
        </row>
        <row r="8964">
          <cell r="P8964">
            <v>51241</v>
          </cell>
        </row>
        <row r="8965">
          <cell r="P8965">
            <v>55658</v>
          </cell>
        </row>
        <row r="8966">
          <cell r="P8966">
            <v>52721</v>
          </cell>
        </row>
        <row r="8967">
          <cell r="P8967">
            <v>48503</v>
          </cell>
        </row>
        <row r="8968">
          <cell r="P8968">
            <v>46162</v>
          </cell>
        </row>
        <row r="8969">
          <cell r="P8969">
            <v>45252</v>
          </cell>
        </row>
        <row r="8970">
          <cell r="P8970">
            <v>44514</v>
          </cell>
        </row>
        <row r="8971">
          <cell r="P8971">
            <v>44916</v>
          </cell>
        </row>
        <row r="8972">
          <cell r="P8972">
            <v>45880</v>
          </cell>
        </row>
        <row r="8973">
          <cell r="P8973">
            <v>47553</v>
          </cell>
        </row>
        <row r="8974">
          <cell r="P8974">
            <v>49809</v>
          </cell>
        </row>
        <row r="8975">
          <cell r="P8975">
            <v>53519</v>
          </cell>
        </row>
        <row r="8976">
          <cell r="P8976">
            <v>56380</v>
          </cell>
        </row>
        <row r="8977">
          <cell r="P8977">
            <v>57063</v>
          </cell>
        </row>
        <row r="8978">
          <cell r="P8978">
            <v>57143</v>
          </cell>
        </row>
        <row r="8979">
          <cell r="P8979">
            <v>57455</v>
          </cell>
        </row>
        <row r="8980">
          <cell r="P8980">
            <v>56958</v>
          </cell>
        </row>
        <row r="8981">
          <cell r="P8981">
            <v>57391</v>
          </cell>
        </row>
        <row r="8982">
          <cell r="P8982">
            <v>57489</v>
          </cell>
        </row>
        <row r="8983">
          <cell r="P8983">
            <v>58963</v>
          </cell>
        </row>
        <row r="8984">
          <cell r="P8984">
            <v>61230</v>
          </cell>
        </row>
        <row r="8985">
          <cell r="P8985">
            <v>65975</v>
          </cell>
        </row>
        <row r="8986">
          <cell r="P8986">
            <v>66570</v>
          </cell>
        </row>
        <row r="8987">
          <cell r="P8987">
            <v>64089</v>
          </cell>
        </row>
        <row r="8988">
          <cell r="P8988">
            <v>59516</v>
          </cell>
        </row>
        <row r="8989">
          <cell r="P8989">
            <v>54471</v>
          </cell>
        </row>
        <row r="8990">
          <cell r="P8990">
            <v>51264</v>
          </cell>
        </row>
        <row r="8991">
          <cell r="P8991">
            <v>47958</v>
          </cell>
        </row>
        <row r="8992">
          <cell r="P8992">
            <v>45798</v>
          </cell>
        </row>
        <row r="8993">
          <cell r="P8993">
            <v>45067</v>
          </cell>
        </row>
        <row r="8994">
          <cell r="P8994">
            <v>44791</v>
          </cell>
        </row>
        <row r="8995">
          <cell r="P8995">
            <v>45783</v>
          </cell>
        </row>
        <row r="8996">
          <cell r="P8996">
            <v>49784</v>
          </cell>
        </row>
        <row r="8997">
          <cell r="P8997">
            <v>58690</v>
          </cell>
        </row>
        <row r="8998">
          <cell r="P8998">
            <v>63916</v>
          </cell>
        </row>
        <row r="8999">
          <cell r="P8999">
            <v>66492</v>
          </cell>
        </row>
        <row r="9000">
          <cell r="P9000">
            <v>68257</v>
          </cell>
        </row>
        <row r="9001">
          <cell r="P9001">
            <v>68897</v>
          </cell>
        </row>
        <row r="9002">
          <cell r="P9002">
            <v>69121</v>
          </cell>
        </row>
        <row r="9003">
          <cell r="P9003">
            <v>69254</v>
          </cell>
        </row>
        <row r="9004">
          <cell r="P9004">
            <v>68894</v>
          </cell>
        </row>
        <row r="9005">
          <cell r="P9005">
            <v>67213</v>
          </cell>
        </row>
        <row r="9006">
          <cell r="P9006">
            <v>67168</v>
          </cell>
        </row>
        <row r="9007">
          <cell r="P9007">
            <v>67604</v>
          </cell>
        </row>
        <row r="9008">
          <cell r="P9008">
            <v>70180</v>
          </cell>
        </row>
        <row r="9009">
          <cell r="P9009">
            <v>73943</v>
          </cell>
        </row>
        <row r="9010">
          <cell r="P9010">
            <v>73586</v>
          </cell>
        </row>
        <row r="9011">
          <cell r="P9011">
            <v>70935</v>
          </cell>
        </row>
        <row r="9012">
          <cell r="P9012">
            <v>66493</v>
          </cell>
        </row>
        <row r="9013">
          <cell r="P9013">
            <v>61113</v>
          </cell>
        </row>
        <row r="9014">
          <cell r="P9014">
            <v>56443</v>
          </cell>
        </row>
        <row r="9015">
          <cell r="P9015">
            <v>52303</v>
          </cell>
        </row>
        <row r="9016">
          <cell r="P9016">
            <v>50465</v>
          </cell>
        </row>
        <row r="9017">
          <cell r="P9017">
            <v>49884</v>
          </cell>
        </row>
        <row r="9018">
          <cell r="P9018">
            <v>49420</v>
          </cell>
        </row>
        <row r="9019">
          <cell r="P9019">
            <v>49365</v>
          </cell>
        </row>
        <row r="9020">
          <cell r="P9020">
            <v>53424</v>
          </cell>
        </row>
        <row r="9021">
          <cell r="P9021">
            <v>61665</v>
          </cell>
        </row>
        <row r="9022">
          <cell r="P9022">
            <v>63859</v>
          </cell>
        </row>
        <row r="9023">
          <cell r="P9023">
            <v>59660</v>
          </cell>
        </row>
        <row r="9024">
          <cell r="P9024">
            <v>55645</v>
          </cell>
        </row>
        <row r="9025">
          <cell r="P9025">
            <v>52400</v>
          </cell>
        </row>
        <row r="9026">
          <cell r="P9026">
            <v>51763</v>
          </cell>
        </row>
        <row r="9027">
          <cell r="P9027">
            <v>52164</v>
          </cell>
        </row>
        <row r="9028">
          <cell r="P9028">
            <v>52274</v>
          </cell>
        </row>
        <row r="9029">
          <cell r="P9029">
            <v>55407</v>
          </cell>
        </row>
        <row r="9030">
          <cell r="P9030">
            <v>63217</v>
          </cell>
        </row>
        <row r="9031">
          <cell r="P9031">
            <v>64712</v>
          </cell>
        </row>
        <row r="9032">
          <cell r="P9032">
            <v>60010</v>
          </cell>
        </row>
        <row r="9033">
          <cell r="P9033">
            <v>56546</v>
          </cell>
        </row>
        <row r="9034">
          <cell r="P9034">
            <v>54225</v>
          </cell>
        </row>
        <row r="9035">
          <cell r="P9035">
            <v>52442</v>
          </cell>
        </row>
        <row r="9036">
          <cell r="P9036">
            <v>51963</v>
          </cell>
        </row>
        <row r="9037">
          <cell r="P9037">
            <v>52518</v>
          </cell>
        </row>
        <row r="9038">
          <cell r="P9038">
            <v>56634</v>
          </cell>
        </row>
        <row r="9039">
          <cell r="P9039">
            <v>63520</v>
          </cell>
        </row>
        <row r="9040">
          <cell r="P9040">
            <v>62070</v>
          </cell>
        </row>
        <row r="9041">
          <cell r="P9041">
            <v>57434</v>
          </cell>
        </row>
        <row r="9042">
          <cell r="P9042">
            <v>53428</v>
          </cell>
        </row>
        <row r="9043">
          <cell r="P9043">
            <v>51966</v>
          </cell>
        </row>
        <row r="9044">
          <cell r="P9044">
            <v>51635</v>
          </cell>
        </row>
        <row r="9045">
          <cell r="P9045">
            <v>51856</v>
          </cell>
        </row>
        <row r="9046">
          <cell r="P9046">
            <v>52028</v>
          </cell>
        </row>
        <row r="9047">
          <cell r="P9047">
            <v>55393</v>
          </cell>
        </row>
        <row r="9048">
          <cell r="P9048">
            <v>63107</v>
          </cell>
        </row>
        <row r="9049">
          <cell r="P9049">
            <v>62633</v>
          </cell>
        </row>
        <row r="9050">
          <cell r="P9050">
            <v>58260</v>
          </cell>
        </row>
        <row r="9051">
          <cell r="P9051">
            <v>54106</v>
          </cell>
        </row>
        <row r="9052">
          <cell r="P9052">
            <v>52350</v>
          </cell>
        </row>
        <row r="9053">
          <cell r="P9053">
            <v>51440</v>
          </cell>
        </row>
        <row r="9054">
          <cell r="P9054">
            <v>51403</v>
          </cell>
        </row>
        <row r="9055">
          <cell r="P9055">
            <v>51061</v>
          </cell>
        </row>
        <row r="9056">
          <cell r="P9056">
            <v>52308</v>
          </cell>
        </row>
        <row r="9057">
          <cell r="P9057">
            <v>54541</v>
          </cell>
        </row>
        <row r="9058">
          <cell r="P9058">
            <v>56494</v>
          </cell>
        </row>
        <row r="9059">
          <cell r="P9059">
            <v>53303</v>
          </cell>
        </row>
        <row r="9060">
          <cell r="P9060">
            <v>49959</v>
          </cell>
        </row>
        <row r="9061">
          <cell r="P9061">
            <v>47386</v>
          </cell>
        </row>
        <row r="9062">
          <cell r="P9062">
            <v>45062</v>
          </cell>
        </row>
        <row r="9063">
          <cell r="P9063">
            <v>45479</v>
          </cell>
        </row>
        <row r="9064">
          <cell r="P9064">
            <v>46481</v>
          </cell>
        </row>
        <row r="9065">
          <cell r="P9065">
            <v>48102</v>
          </cell>
        </row>
        <row r="9066">
          <cell r="P9066">
            <v>50756</v>
          </cell>
        </row>
        <row r="9067">
          <cell r="P9067">
            <v>54386</v>
          </cell>
        </row>
        <row r="9068">
          <cell r="P9068">
            <v>58512</v>
          </cell>
        </row>
        <row r="9069">
          <cell r="P9069">
            <v>60637</v>
          </cell>
        </row>
        <row r="9070">
          <cell r="P9070">
            <v>61819</v>
          </cell>
        </row>
        <row r="9071">
          <cell r="P9071">
            <v>61994</v>
          </cell>
        </row>
        <row r="9072">
          <cell r="P9072">
            <v>61192</v>
          </cell>
        </row>
        <row r="9073">
          <cell r="P9073">
            <v>61585</v>
          </cell>
        </row>
        <row r="9074">
          <cell r="P9074">
            <v>61771</v>
          </cell>
        </row>
        <row r="9075">
          <cell r="P9075">
            <v>62146</v>
          </cell>
        </row>
        <row r="9076">
          <cell r="P9076">
            <v>64825</v>
          </cell>
        </row>
        <row r="9077">
          <cell r="P9077">
            <v>68035</v>
          </cell>
        </row>
        <row r="9078">
          <cell r="P9078">
            <v>68559</v>
          </cell>
        </row>
        <row r="9079">
          <cell r="P9079">
            <v>65248</v>
          </cell>
        </row>
        <row r="9080">
          <cell r="P9080">
            <v>61467</v>
          </cell>
        </row>
        <row r="9081">
          <cell r="P9081">
            <v>56196</v>
          </cell>
        </row>
        <row r="9082">
          <cell r="P9082">
            <v>52323</v>
          </cell>
        </row>
        <row r="9083">
          <cell r="P9083">
            <v>49102</v>
          </cell>
        </row>
        <row r="9084">
          <cell r="P9084">
            <v>46790</v>
          </cell>
        </row>
        <row r="9085">
          <cell r="P9085">
            <v>46084</v>
          </cell>
        </row>
        <row r="9086">
          <cell r="P9086">
            <v>46049</v>
          </cell>
        </row>
        <row r="9087">
          <cell r="P9087">
            <v>47418</v>
          </cell>
        </row>
        <row r="9088">
          <cell r="P9088">
            <v>50529</v>
          </cell>
        </row>
        <row r="9089">
          <cell r="P9089">
            <v>59315</v>
          </cell>
        </row>
        <row r="9090">
          <cell r="P9090">
            <v>65529</v>
          </cell>
        </row>
        <row r="9091">
          <cell r="P9091">
            <v>68293</v>
          </cell>
        </row>
        <row r="9092">
          <cell r="P9092">
            <v>68539</v>
          </cell>
        </row>
        <row r="9093">
          <cell r="P9093">
            <v>69201</v>
          </cell>
        </row>
        <row r="9094">
          <cell r="P9094">
            <v>70662</v>
          </cell>
        </row>
        <row r="9095">
          <cell r="P9095">
            <v>70237</v>
          </cell>
        </row>
        <row r="9096">
          <cell r="P9096">
            <v>69318</v>
          </cell>
        </row>
        <row r="9097">
          <cell r="P9097">
            <v>68925</v>
          </cell>
        </row>
        <row r="9098">
          <cell r="P9098">
            <v>69113</v>
          </cell>
        </row>
        <row r="9099">
          <cell r="P9099">
            <v>70595</v>
          </cell>
        </row>
        <row r="9100">
          <cell r="P9100">
            <v>72813</v>
          </cell>
        </row>
        <row r="9101">
          <cell r="P9101">
            <v>76622</v>
          </cell>
        </row>
        <row r="9102">
          <cell r="P9102">
            <v>76419</v>
          </cell>
        </row>
        <row r="9103">
          <cell r="P9103">
            <v>72915</v>
          </cell>
        </row>
        <row r="9104">
          <cell r="P9104">
            <v>67763</v>
          </cell>
        </row>
        <row r="9105">
          <cell r="P9105">
            <v>62077</v>
          </cell>
        </row>
        <row r="9106">
          <cell r="P9106">
            <v>56795</v>
          </cell>
        </row>
        <row r="9107">
          <cell r="P9107">
            <v>53556</v>
          </cell>
        </row>
        <row r="9108">
          <cell r="P9108">
            <v>52462</v>
          </cell>
        </row>
        <row r="9109">
          <cell r="P9109">
            <v>51547</v>
          </cell>
        </row>
        <row r="9110">
          <cell r="P9110">
            <v>51595</v>
          </cell>
        </row>
        <row r="9111">
          <cell r="P9111">
            <v>52759</v>
          </cell>
        </row>
        <row r="9112">
          <cell r="P9112">
            <v>56564</v>
          </cell>
        </row>
        <row r="9113">
          <cell r="P9113">
            <v>65318</v>
          </cell>
        </row>
        <row r="9114">
          <cell r="P9114">
            <v>69845</v>
          </cell>
        </row>
        <row r="9115">
          <cell r="P9115">
            <v>59198</v>
          </cell>
        </row>
        <row r="9116">
          <cell r="P9116">
            <v>54936</v>
          </cell>
        </row>
        <row r="9117">
          <cell r="P9117">
            <v>52125</v>
          </cell>
        </row>
        <row r="9118">
          <cell r="P9118">
            <v>50470</v>
          </cell>
        </row>
        <row r="9119">
          <cell r="P9119">
            <v>50433</v>
          </cell>
        </row>
        <row r="9120">
          <cell r="P9120">
            <v>51825</v>
          </cell>
        </row>
        <row r="9121">
          <cell r="P9121">
            <v>55614</v>
          </cell>
        </row>
        <row r="9122">
          <cell r="P9122">
            <v>63883</v>
          </cell>
        </row>
        <row r="9123">
          <cell r="P9123">
            <v>68051</v>
          </cell>
        </row>
        <row r="9124">
          <cell r="P9124">
            <v>59232</v>
          </cell>
        </row>
        <row r="9125">
          <cell r="P9125">
            <v>55408</v>
          </cell>
        </row>
        <row r="9126">
          <cell r="P9126">
            <v>52752</v>
          </cell>
        </row>
        <row r="9127">
          <cell r="P9127">
            <v>51395</v>
          </cell>
        </row>
        <row r="9128">
          <cell r="P9128">
            <v>50902</v>
          </cell>
        </row>
        <row r="9129">
          <cell r="P9129">
            <v>51202</v>
          </cell>
        </row>
        <row r="9130">
          <cell r="P9130">
            <v>54780</v>
          </cell>
        </row>
        <row r="9131">
          <cell r="P9131">
            <v>63143</v>
          </cell>
        </row>
        <row r="9132">
          <cell r="P9132">
            <v>67390</v>
          </cell>
        </row>
        <row r="9133">
          <cell r="P9133">
            <v>51055</v>
          </cell>
        </row>
        <row r="9134">
          <cell r="P9134">
            <v>47365</v>
          </cell>
        </row>
        <row r="9135">
          <cell r="P9135">
            <v>45756</v>
          </cell>
        </row>
        <row r="9136">
          <cell r="P9136">
            <v>44848</v>
          </cell>
        </row>
        <row r="9137">
          <cell r="P9137">
            <v>44374</v>
          </cell>
        </row>
        <row r="9138">
          <cell r="P9138">
            <v>45142</v>
          </cell>
        </row>
        <row r="9139">
          <cell r="P9139">
            <v>48538</v>
          </cell>
        </row>
        <row r="9140">
          <cell r="P9140">
            <v>55780</v>
          </cell>
        </row>
        <row r="9141">
          <cell r="P9141">
            <v>60649</v>
          </cell>
        </row>
        <row r="9142">
          <cell r="P9142">
            <v>50612</v>
          </cell>
        </row>
        <row r="9143">
          <cell r="P9143">
            <v>47649</v>
          </cell>
        </row>
        <row r="9144">
          <cell r="P9144">
            <v>44938</v>
          </cell>
        </row>
        <row r="9145">
          <cell r="P9145">
            <v>42855</v>
          </cell>
        </row>
        <row r="9146">
          <cell r="P9146">
            <v>42295</v>
          </cell>
        </row>
        <row r="9147">
          <cell r="P9147">
            <v>42776</v>
          </cell>
        </row>
        <row r="9148">
          <cell r="P9148">
            <v>43879</v>
          </cell>
        </row>
        <row r="9149">
          <cell r="P9149">
            <v>45942</v>
          </cell>
        </row>
        <row r="9150">
          <cell r="P9150">
            <v>50420</v>
          </cell>
        </row>
        <row r="9151">
          <cell r="P9151">
            <v>46691</v>
          </cell>
        </row>
        <row r="9152">
          <cell r="P9152">
            <v>43259</v>
          </cell>
        </row>
        <row r="9153">
          <cell r="P9153">
            <v>40137</v>
          </cell>
        </row>
        <row r="9154">
          <cell r="P9154">
            <v>40137</v>
          </cell>
        </row>
        <row r="9155">
          <cell r="P9155">
            <v>38940</v>
          </cell>
        </row>
        <row r="9156">
          <cell r="P9156">
            <v>38014</v>
          </cell>
        </row>
        <row r="9157">
          <cell r="P9157">
            <v>37341</v>
          </cell>
        </row>
        <row r="9158">
          <cell r="P9158">
            <v>37142</v>
          </cell>
        </row>
        <row r="9159">
          <cell r="P9159">
            <v>38802</v>
          </cell>
        </row>
        <row r="9160">
          <cell r="P9160">
            <v>41620</v>
          </cell>
        </row>
        <row r="9161">
          <cell r="P9161">
            <v>44426</v>
          </cell>
        </row>
        <row r="9162">
          <cell r="P9162">
            <v>48517</v>
          </cell>
        </row>
        <row r="9163">
          <cell r="P9163">
            <v>50596</v>
          </cell>
        </row>
        <row r="9164">
          <cell r="P9164">
            <v>51920</v>
          </cell>
        </row>
        <row r="9165">
          <cell r="P9165">
            <v>52442</v>
          </cell>
        </row>
        <row r="9166">
          <cell r="P9166">
            <v>52374</v>
          </cell>
        </row>
        <row r="9167">
          <cell r="P9167">
            <v>51871</v>
          </cell>
        </row>
        <row r="9168">
          <cell r="P9168">
            <v>51659</v>
          </cell>
        </row>
        <row r="9169">
          <cell r="P9169">
            <v>53212</v>
          </cell>
        </row>
        <row r="9170">
          <cell r="P9170">
            <v>56399</v>
          </cell>
        </row>
        <row r="9171">
          <cell r="P9171">
            <v>59103</v>
          </cell>
        </row>
        <row r="9172">
          <cell r="P9172">
            <v>56014</v>
          </cell>
        </row>
        <row r="9173">
          <cell r="P9173">
            <v>54329</v>
          </cell>
        </row>
        <row r="9174">
          <cell r="P9174">
            <v>53422</v>
          </cell>
        </row>
        <row r="9175">
          <cell r="P9175">
            <v>49755</v>
          </cell>
        </row>
        <row r="9176">
          <cell r="P9176">
            <v>44458</v>
          </cell>
        </row>
        <row r="9177">
          <cell r="P9177">
            <v>40899</v>
          </cell>
        </row>
        <row r="9178">
          <cell r="P9178">
            <v>39326</v>
          </cell>
        </row>
        <row r="9179">
          <cell r="P9179">
            <v>38124</v>
          </cell>
        </row>
        <row r="9180">
          <cell r="P9180">
            <v>38416</v>
          </cell>
        </row>
        <row r="9181">
          <cell r="P9181">
            <v>38102</v>
          </cell>
        </row>
        <row r="9182">
          <cell r="P9182">
            <v>39179</v>
          </cell>
        </row>
        <row r="9183">
          <cell r="P9183">
            <v>43902</v>
          </cell>
        </row>
        <row r="9184">
          <cell r="P9184">
            <v>51151</v>
          </cell>
        </row>
        <row r="9185">
          <cell r="P9185">
            <v>56924</v>
          </cell>
        </row>
        <row r="9186">
          <cell r="P9186">
            <v>59867</v>
          </cell>
        </row>
        <row r="9187">
          <cell r="P9187">
            <v>60203</v>
          </cell>
        </row>
        <row r="9188">
          <cell r="P9188">
            <v>60815</v>
          </cell>
        </row>
        <row r="9189">
          <cell r="P9189">
            <v>60628</v>
          </cell>
        </row>
        <row r="9190">
          <cell r="P9190">
            <v>60061</v>
          </cell>
        </row>
        <row r="9191">
          <cell r="P9191">
            <v>59591</v>
          </cell>
        </row>
        <row r="9192">
          <cell r="P9192">
            <v>59420</v>
          </cell>
        </row>
        <row r="9193">
          <cell r="P9193">
            <v>62670</v>
          </cell>
        </row>
        <row r="9194">
          <cell r="P9194">
            <v>68768</v>
          </cell>
        </row>
        <row r="9195">
          <cell r="P9195">
            <v>68342</v>
          </cell>
        </row>
        <row r="9196">
          <cell r="P9196">
            <v>66796</v>
          </cell>
        </row>
        <row r="9197">
          <cell r="P9197">
            <v>63848</v>
          </cell>
        </row>
        <row r="9198">
          <cell r="P9198">
            <v>59216</v>
          </cell>
        </row>
        <row r="9199">
          <cell r="P9199">
            <v>53266</v>
          </cell>
        </row>
        <row r="9200">
          <cell r="P9200">
            <v>48344</v>
          </cell>
        </row>
        <row r="9201">
          <cell r="P9201">
            <v>45903</v>
          </cell>
        </row>
        <row r="9202">
          <cell r="P9202">
            <v>44113</v>
          </cell>
        </row>
        <row r="9203">
          <cell r="P9203">
            <v>43670</v>
          </cell>
        </row>
        <row r="9204">
          <cell r="P9204">
            <v>43788</v>
          </cell>
        </row>
        <row r="9205">
          <cell r="P9205">
            <v>44748</v>
          </cell>
        </row>
        <row r="9206">
          <cell r="P9206">
            <v>48647</v>
          </cell>
        </row>
        <row r="9207">
          <cell r="P9207">
            <v>55261</v>
          </cell>
        </row>
        <row r="9208">
          <cell r="P9208">
            <v>55007</v>
          </cell>
        </row>
        <row r="9209">
          <cell r="P9209">
            <v>50537</v>
          </cell>
        </row>
        <row r="9210">
          <cell r="P9210">
            <v>46847</v>
          </cell>
        </row>
        <row r="9211">
          <cell r="P9211">
            <v>44878</v>
          </cell>
        </row>
        <row r="9212">
          <cell r="P9212">
            <v>43964</v>
          </cell>
        </row>
        <row r="9213">
          <cell r="P9213">
            <v>43242</v>
          </cell>
        </row>
        <row r="9214">
          <cell r="P9214">
            <v>44438</v>
          </cell>
        </row>
        <row r="9215">
          <cell r="P9215">
            <v>48166</v>
          </cell>
        </row>
        <row r="9216">
          <cell r="P9216">
            <v>55722</v>
          </cell>
        </row>
        <row r="9217">
          <cell r="P9217">
            <v>62039</v>
          </cell>
        </row>
        <row r="9218">
          <cell r="P9218">
            <v>56492</v>
          </cell>
        </row>
        <row r="9219">
          <cell r="P9219">
            <v>53738</v>
          </cell>
        </row>
        <row r="9220">
          <cell r="P9220">
            <v>52623</v>
          </cell>
        </row>
        <row r="9221">
          <cell r="P9221">
            <v>52070</v>
          </cell>
        </row>
        <row r="9222">
          <cell r="P9222">
            <v>52109</v>
          </cell>
        </row>
        <row r="9223">
          <cell r="P9223">
            <v>53283</v>
          </cell>
        </row>
        <row r="9224">
          <cell r="P9224">
            <v>57303</v>
          </cell>
        </row>
        <row r="9225">
          <cell r="P9225">
            <v>64172</v>
          </cell>
        </row>
        <row r="9226">
          <cell r="P9226">
            <v>62582</v>
          </cell>
        </row>
        <row r="9227">
          <cell r="P9227">
            <v>57804</v>
          </cell>
        </row>
        <row r="9228">
          <cell r="P9228">
            <v>54210</v>
          </cell>
        </row>
        <row r="9229">
          <cell r="P9229">
            <v>52355</v>
          </cell>
        </row>
        <row r="9230">
          <cell r="P9230">
            <v>51149</v>
          </cell>
        </row>
        <row r="9231">
          <cell r="P9231">
            <v>50478</v>
          </cell>
        </row>
        <row r="9232">
          <cell r="P9232">
            <v>51129</v>
          </cell>
        </row>
        <row r="9233">
          <cell r="P9233">
            <v>55574</v>
          </cell>
        </row>
        <row r="9234">
          <cell r="P9234">
            <v>61775</v>
          </cell>
        </row>
        <row r="9235">
          <cell r="P9235">
            <v>62270</v>
          </cell>
        </row>
        <row r="9236">
          <cell r="P9236">
            <v>57649</v>
          </cell>
        </row>
        <row r="9237">
          <cell r="P9237">
            <v>55229</v>
          </cell>
        </row>
        <row r="9238">
          <cell r="P9238">
            <v>53415</v>
          </cell>
        </row>
        <row r="9239">
          <cell r="P9239">
            <v>52028</v>
          </cell>
        </row>
        <row r="9240">
          <cell r="P9240">
            <v>52008</v>
          </cell>
        </row>
        <row r="9241">
          <cell r="P9241">
            <v>51967</v>
          </cell>
        </row>
        <row r="9242">
          <cell r="P9242">
            <v>53010</v>
          </cell>
        </row>
        <row r="9243">
          <cell r="P9243">
            <v>55487</v>
          </cell>
        </row>
        <row r="9244">
          <cell r="P9244">
            <v>55668</v>
          </cell>
        </row>
        <row r="9245">
          <cell r="P9245">
            <v>51084</v>
          </cell>
        </row>
        <row r="9246">
          <cell r="P9246">
            <v>48538</v>
          </cell>
        </row>
        <row r="9247">
          <cell r="P9247">
            <v>47194</v>
          </cell>
        </row>
        <row r="9248">
          <cell r="P9248">
            <v>46461</v>
          </cell>
        </row>
        <row r="9249">
          <cell r="P9249">
            <v>45608</v>
          </cell>
        </row>
        <row r="9250">
          <cell r="P9250">
            <v>45795</v>
          </cell>
        </row>
        <row r="9251">
          <cell r="P9251">
            <v>46644</v>
          </cell>
        </row>
        <row r="9252">
          <cell r="P9252">
            <v>49073</v>
          </cell>
        </row>
        <row r="9253">
          <cell r="P9253">
            <v>51074</v>
          </cell>
        </row>
        <row r="9254">
          <cell r="P9254">
            <v>54781</v>
          </cell>
        </row>
        <row r="9255">
          <cell r="P9255">
            <v>57704</v>
          </cell>
        </row>
        <row r="9256">
          <cell r="P9256">
            <v>58931</v>
          </cell>
        </row>
        <row r="9257">
          <cell r="P9257">
            <v>58397</v>
          </cell>
        </row>
        <row r="9258">
          <cell r="P9258">
            <v>57503</v>
          </cell>
        </row>
        <row r="9259">
          <cell r="P9259">
            <v>56801</v>
          </cell>
        </row>
        <row r="9260">
          <cell r="P9260">
            <v>57108</v>
          </cell>
        </row>
        <row r="9261">
          <cell r="P9261">
            <v>57920</v>
          </cell>
        </row>
        <row r="9262">
          <cell r="P9262">
            <v>62702</v>
          </cell>
        </row>
        <row r="9263">
          <cell r="P9263">
            <v>68882</v>
          </cell>
        </row>
        <row r="9264">
          <cell r="P9264">
            <v>68265</v>
          </cell>
        </row>
        <row r="9265">
          <cell r="P9265">
            <v>66347</v>
          </cell>
        </row>
        <row r="9266">
          <cell r="P9266">
            <v>63461</v>
          </cell>
        </row>
        <row r="9267">
          <cell r="P9267">
            <v>58768</v>
          </cell>
        </row>
        <row r="9268">
          <cell r="P9268">
            <v>53648</v>
          </cell>
        </row>
        <row r="9269">
          <cell r="P9269">
            <v>49366</v>
          </cell>
        </row>
        <row r="9270">
          <cell r="P9270">
            <v>46084</v>
          </cell>
        </row>
        <row r="9271">
          <cell r="P9271">
            <v>44065</v>
          </cell>
        </row>
        <row r="9272">
          <cell r="P9272">
            <v>44067</v>
          </cell>
        </row>
        <row r="9273">
          <cell r="P9273">
            <v>44698</v>
          </cell>
        </row>
        <row r="9274">
          <cell r="P9274">
            <v>46125</v>
          </cell>
        </row>
        <row r="9275">
          <cell r="P9275">
            <v>50255</v>
          </cell>
        </row>
        <row r="9276">
          <cell r="P9276">
            <v>58813</v>
          </cell>
        </row>
        <row r="9277">
          <cell r="P9277">
            <v>62911</v>
          </cell>
        </row>
        <row r="9278">
          <cell r="P9278">
            <v>65500</v>
          </cell>
        </row>
        <row r="9279">
          <cell r="P9279">
            <v>66790</v>
          </cell>
        </row>
        <row r="9280">
          <cell r="P9280">
            <v>66969</v>
          </cell>
        </row>
        <row r="9281">
          <cell r="P9281">
            <v>66768</v>
          </cell>
        </row>
        <row r="9282">
          <cell r="P9282">
            <v>65722</v>
          </cell>
        </row>
        <row r="9283">
          <cell r="P9283">
            <v>65210</v>
          </cell>
        </row>
        <row r="9284">
          <cell r="P9284">
            <v>65588</v>
          </cell>
        </row>
        <row r="9285">
          <cell r="P9285">
            <v>65861</v>
          </cell>
        </row>
        <row r="9286">
          <cell r="P9286">
            <v>70228</v>
          </cell>
        </row>
        <row r="9287">
          <cell r="P9287">
            <v>75846</v>
          </cell>
        </row>
        <row r="9288">
          <cell r="P9288">
            <v>75248</v>
          </cell>
        </row>
        <row r="9289">
          <cell r="P9289">
            <v>73302</v>
          </cell>
        </row>
        <row r="9290">
          <cell r="P9290">
            <v>70968</v>
          </cell>
        </row>
        <row r="9291">
          <cell r="P9291">
            <v>66782</v>
          </cell>
        </row>
        <row r="9292">
          <cell r="P9292">
            <v>60057</v>
          </cell>
        </row>
        <row r="9293">
          <cell r="P9293">
            <v>55265</v>
          </cell>
        </row>
        <row r="9294">
          <cell r="P9294">
            <v>52855</v>
          </cell>
        </row>
        <row r="9295">
          <cell r="P9295">
            <v>50681</v>
          </cell>
        </row>
        <row r="9296">
          <cell r="P9296">
            <v>50289</v>
          </cell>
        </row>
        <row r="9297">
          <cell r="P9297">
            <v>50188</v>
          </cell>
        </row>
        <row r="9298">
          <cell r="P9298">
            <v>50997</v>
          </cell>
        </row>
        <row r="9299">
          <cell r="P9299">
            <v>54886</v>
          </cell>
        </row>
        <row r="9300">
          <cell r="P9300">
            <v>62579</v>
          </cell>
        </row>
        <row r="9301">
          <cell r="P9301">
            <v>65031</v>
          </cell>
        </row>
        <row r="9302">
          <cell r="P9302">
            <v>60319</v>
          </cell>
        </row>
        <row r="9303">
          <cell r="P9303">
            <v>57380</v>
          </cell>
        </row>
        <row r="9304">
          <cell r="P9304">
            <v>55991</v>
          </cell>
        </row>
        <row r="9305">
          <cell r="P9305">
            <v>54931</v>
          </cell>
        </row>
        <row r="9306">
          <cell r="P9306">
            <v>55589</v>
          </cell>
        </row>
        <row r="9307">
          <cell r="P9307">
            <v>56662</v>
          </cell>
        </row>
        <row r="9308">
          <cell r="P9308">
            <v>60334</v>
          </cell>
        </row>
        <row r="9309">
          <cell r="P9309">
            <v>65424</v>
          </cell>
        </row>
        <row r="9310">
          <cell r="P9310">
            <v>64534</v>
          </cell>
        </row>
        <row r="9311">
          <cell r="P9311">
            <v>59559</v>
          </cell>
        </row>
        <row r="9312">
          <cell r="P9312">
            <v>55916</v>
          </cell>
        </row>
        <row r="9313">
          <cell r="P9313">
            <v>53141</v>
          </cell>
        </row>
        <row r="9314">
          <cell r="P9314">
            <v>53121</v>
          </cell>
        </row>
        <row r="9315">
          <cell r="P9315">
            <v>53231</v>
          </cell>
        </row>
        <row r="9316">
          <cell r="P9316">
            <v>54167</v>
          </cell>
        </row>
        <row r="9317">
          <cell r="P9317">
            <v>56418</v>
          </cell>
        </row>
        <row r="9318">
          <cell r="P9318">
            <v>60503</v>
          </cell>
        </row>
        <row r="9319">
          <cell r="P9319">
            <v>62249</v>
          </cell>
        </row>
        <row r="9320">
          <cell r="P9320">
            <v>55068</v>
          </cell>
        </row>
        <row r="9321">
          <cell r="P9321">
            <v>52404</v>
          </cell>
        </row>
        <row r="9322">
          <cell r="P9322">
            <v>52618</v>
          </cell>
        </row>
        <row r="9323">
          <cell r="P9323">
            <v>52216</v>
          </cell>
        </row>
        <row r="9324">
          <cell r="P9324">
            <v>51547</v>
          </cell>
        </row>
        <row r="9325">
          <cell r="P9325">
            <v>52152</v>
          </cell>
        </row>
        <row r="9326">
          <cell r="P9326">
            <v>55136</v>
          </cell>
        </row>
        <row r="9327">
          <cell r="P9327">
            <v>61915</v>
          </cell>
        </row>
        <row r="9328">
          <cell r="P9328">
            <v>66699</v>
          </cell>
        </row>
        <row r="9329">
          <cell r="P9329">
            <v>68414</v>
          </cell>
        </row>
        <row r="9330">
          <cell r="P9330">
            <v>67582</v>
          </cell>
        </row>
        <row r="9331">
          <cell r="P9331">
            <v>65541</v>
          </cell>
        </row>
        <row r="9332">
          <cell r="P9332">
            <v>67102</v>
          </cell>
        </row>
        <row r="9333">
          <cell r="P9333">
            <v>66345</v>
          </cell>
        </row>
        <row r="9334">
          <cell r="P9334">
            <v>66497</v>
          </cell>
        </row>
        <row r="9335">
          <cell r="P9335">
            <v>65419</v>
          </cell>
        </row>
        <row r="9336">
          <cell r="P9336">
            <v>65363</v>
          </cell>
        </row>
        <row r="9337">
          <cell r="P9337">
            <v>68532</v>
          </cell>
        </row>
        <row r="9338">
          <cell r="P9338">
            <v>71213</v>
          </cell>
        </row>
        <row r="9339">
          <cell r="P9339">
            <v>68793</v>
          </cell>
        </row>
        <row r="9340">
          <cell r="P9340">
            <v>66823</v>
          </cell>
        </row>
        <row r="9341">
          <cell r="P9341">
            <v>64659</v>
          </cell>
        </row>
        <row r="9342">
          <cell r="P9342">
            <v>60328</v>
          </cell>
        </row>
        <row r="9343">
          <cell r="P9343">
            <v>56641</v>
          </cell>
        </row>
        <row r="9344">
          <cell r="P9344">
            <v>51902</v>
          </cell>
        </row>
        <row r="9345">
          <cell r="P9345">
            <v>48531</v>
          </cell>
        </row>
        <row r="9346">
          <cell r="P9346">
            <v>47122</v>
          </cell>
        </row>
        <row r="9347">
          <cell r="P9347">
            <v>45777</v>
          </cell>
        </row>
        <row r="9348">
          <cell r="P9348">
            <v>45570</v>
          </cell>
        </row>
        <row r="9349">
          <cell r="P9349">
            <v>46110</v>
          </cell>
        </row>
        <row r="9350">
          <cell r="P9350">
            <v>46972</v>
          </cell>
        </row>
        <row r="9351">
          <cell r="P9351">
            <v>49461</v>
          </cell>
        </row>
        <row r="9352">
          <cell r="P9352">
            <v>52741</v>
          </cell>
        </row>
        <row r="9353">
          <cell r="P9353">
            <v>48074</v>
          </cell>
        </row>
        <row r="9354">
          <cell r="P9354">
            <v>44820</v>
          </cell>
        </row>
        <row r="9355">
          <cell r="P9355">
            <v>44017</v>
          </cell>
        </row>
        <row r="9356">
          <cell r="P9356">
            <v>43079</v>
          </cell>
        </row>
        <row r="9357">
          <cell r="P9357">
            <v>41962</v>
          </cell>
        </row>
        <row r="9358">
          <cell r="P9358">
            <v>41767</v>
          </cell>
        </row>
        <row r="9359">
          <cell r="P9359">
            <v>42860</v>
          </cell>
        </row>
        <row r="9360">
          <cell r="P9360">
            <v>43940</v>
          </cell>
        </row>
        <row r="9361">
          <cell r="P9361">
            <v>46078</v>
          </cell>
        </row>
        <row r="9362">
          <cell r="P9362">
            <v>49924</v>
          </cell>
        </row>
        <row r="9363">
          <cell r="P9363">
            <v>52295</v>
          </cell>
        </row>
        <row r="9364">
          <cell r="P9364">
            <v>53463</v>
          </cell>
        </row>
        <row r="9365">
          <cell r="P9365">
            <v>53550</v>
          </cell>
        </row>
        <row r="9366">
          <cell r="P9366">
            <v>53485</v>
          </cell>
        </row>
        <row r="9367">
          <cell r="P9367">
            <v>52162</v>
          </cell>
        </row>
        <row r="9368">
          <cell r="P9368">
            <v>51930</v>
          </cell>
        </row>
        <row r="9369">
          <cell r="P9369">
            <v>53377</v>
          </cell>
        </row>
        <row r="9370">
          <cell r="P9370">
            <v>58625</v>
          </cell>
        </row>
        <row r="9371">
          <cell r="P9371">
            <v>63544</v>
          </cell>
        </row>
        <row r="9372">
          <cell r="P9372">
            <v>62991</v>
          </cell>
        </row>
        <row r="9373">
          <cell r="P9373">
            <v>62447</v>
          </cell>
        </row>
        <row r="9374">
          <cell r="P9374">
            <v>60500</v>
          </cell>
        </row>
        <row r="9375">
          <cell r="P9375">
            <v>55944</v>
          </cell>
        </row>
        <row r="9376">
          <cell r="P9376">
            <v>50435</v>
          </cell>
        </row>
        <row r="9377">
          <cell r="P9377">
            <v>45283</v>
          </cell>
        </row>
        <row r="9378">
          <cell r="P9378">
            <v>42404</v>
          </cell>
        </row>
        <row r="9379">
          <cell r="P9379">
            <v>41272</v>
          </cell>
        </row>
        <row r="9380">
          <cell r="P9380">
            <v>41223</v>
          </cell>
        </row>
        <row r="9381">
          <cell r="P9381">
            <v>40895</v>
          </cell>
        </row>
        <row r="9382">
          <cell r="P9382">
            <v>42472</v>
          </cell>
        </row>
        <row r="9383">
          <cell r="P9383">
            <v>47037</v>
          </cell>
        </row>
        <row r="9384">
          <cell r="P9384">
            <v>55033</v>
          </cell>
        </row>
        <row r="9385">
          <cell r="P9385">
            <v>60388</v>
          </cell>
        </row>
        <row r="9386">
          <cell r="P9386">
            <v>61417</v>
          </cell>
        </row>
        <row r="9387">
          <cell r="P9387">
            <v>62861</v>
          </cell>
        </row>
        <row r="9388">
          <cell r="P9388">
            <v>63208</v>
          </cell>
        </row>
        <row r="9389">
          <cell r="P9389">
            <v>63120</v>
          </cell>
        </row>
        <row r="9390">
          <cell r="P9390">
            <v>62940</v>
          </cell>
        </row>
        <row r="9391">
          <cell r="P9391">
            <v>62184</v>
          </cell>
        </row>
        <row r="9392">
          <cell r="P9392">
            <v>61236</v>
          </cell>
        </row>
        <row r="9393">
          <cell r="P9393">
            <v>61875</v>
          </cell>
        </row>
        <row r="9394">
          <cell r="P9394">
            <v>66201</v>
          </cell>
        </row>
        <row r="9395">
          <cell r="P9395">
            <v>71061</v>
          </cell>
        </row>
        <row r="9396">
          <cell r="P9396">
            <v>71039</v>
          </cell>
        </row>
        <row r="9397">
          <cell r="P9397">
            <v>70086</v>
          </cell>
        </row>
        <row r="9398">
          <cell r="P9398">
            <v>66395</v>
          </cell>
        </row>
        <row r="9399">
          <cell r="P9399">
            <v>62194</v>
          </cell>
        </row>
        <row r="9400">
          <cell r="P9400">
            <v>56887</v>
          </cell>
        </row>
        <row r="9401">
          <cell r="P9401">
            <v>51464</v>
          </cell>
        </row>
        <row r="9402">
          <cell r="P9402">
            <v>47394</v>
          </cell>
        </row>
        <row r="9403">
          <cell r="P9403">
            <v>46581</v>
          </cell>
        </row>
        <row r="9404">
          <cell r="P9404">
            <v>45414</v>
          </cell>
        </row>
        <row r="9405">
          <cell r="P9405">
            <v>45937</v>
          </cell>
        </row>
        <row r="9406">
          <cell r="P9406">
            <v>46421</v>
          </cell>
        </row>
        <row r="9407">
          <cell r="P9407">
            <v>50713</v>
          </cell>
        </row>
        <row r="9408">
          <cell r="P9408">
            <v>57926</v>
          </cell>
        </row>
        <row r="9409">
          <cell r="P9409">
            <v>57494</v>
          </cell>
        </row>
        <row r="9410">
          <cell r="P9410">
            <v>52109</v>
          </cell>
        </row>
        <row r="9411">
          <cell r="P9411">
            <v>48728</v>
          </cell>
        </row>
        <row r="9412">
          <cell r="P9412">
            <v>47074</v>
          </cell>
        </row>
        <row r="9413">
          <cell r="P9413">
            <v>46712</v>
          </cell>
        </row>
        <row r="9414">
          <cell r="P9414">
            <v>46073</v>
          </cell>
        </row>
        <row r="9415">
          <cell r="P9415">
            <v>47438</v>
          </cell>
        </row>
        <row r="9416">
          <cell r="P9416">
            <v>51913</v>
          </cell>
        </row>
        <row r="9417">
          <cell r="P9417">
            <v>58846</v>
          </cell>
        </row>
        <row r="9418">
          <cell r="P9418">
            <v>62753</v>
          </cell>
        </row>
        <row r="9419">
          <cell r="P9419">
            <v>57424</v>
          </cell>
        </row>
        <row r="9420">
          <cell r="P9420">
            <v>53832</v>
          </cell>
        </row>
        <row r="9421">
          <cell r="P9421">
            <v>52793</v>
          </cell>
        </row>
        <row r="9422">
          <cell r="P9422">
            <v>52117</v>
          </cell>
        </row>
        <row r="9423">
          <cell r="P9423">
            <v>52150</v>
          </cell>
        </row>
        <row r="9424">
          <cell r="P9424">
            <v>53343</v>
          </cell>
        </row>
        <row r="9425">
          <cell r="P9425">
            <v>56687</v>
          </cell>
        </row>
        <row r="9426">
          <cell r="P9426">
            <v>64117</v>
          </cell>
        </row>
        <row r="9427">
          <cell r="P9427">
            <v>60718</v>
          </cell>
        </row>
        <row r="9428">
          <cell r="P9428">
            <v>55417</v>
          </cell>
        </row>
        <row r="9429">
          <cell r="P9429">
            <v>51678</v>
          </cell>
        </row>
        <row r="9430">
          <cell r="P9430">
            <v>49738</v>
          </cell>
        </row>
        <row r="9431">
          <cell r="P9431">
            <v>49288</v>
          </cell>
        </row>
        <row r="9432">
          <cell r="P9432">
            <v>48913</v>
          </cell>
        </row>
        <row r="9433">
          <cell r="P9433">
            <v>49326</v>
          </cell>
        </row>
        <row r="9434">
          <cell r="P9434">
            <v>53612</v>
          </cell>
        </row>
        <row r="9435">
          <cell r="P9435">
            <v>61216</v>
          </cell>
        </row>
        <row r="9436">
          <cell r="P9436">
            <v>61653</v>
          </cell>
        </row>
        <row r="9437">
          <cell r="P9437">
            <v>56166</v>
          </cell>
        </row>
        <row r="9438">
          <cell r="P9438">
            <v>53174</v>
          </cell>
        </row>
        <row r="9439">
          <cell r="P9439">
            <v>50889</v>
          </cell>
        </row>
        <row r="9440">
          <cell r="P9440">
            <v>50193</v>
          </cell>
        </row>
        <row r="9441">
          <cell r="P9441">
            <v>50458</v>
          </cell>
        </row>
        <row r="9442">
          <cell r="P9442">
            <v>50565</v>
          </cell>
        </row>
        <row r="9443">
          <cell r="P9443">
            <v>52342</v>
          </cell>
        </row>
        <row r="9444">
          <cell r="P9444">
            <v>54345</v>
          </cell>
        </row>
        <row r="9445">
          <cell r="P9445">
            <v>58073</v>
          </cell>
        </row>
        <row r="9446">
          <cell r="P9446">
            <v>54031</v>
          </cell>
        </row>
        <row r="9447">
          <cell r="P9447">
            <v>50765</v>
          </cell>
        </row>
        <row r="9448">
          <cell r="P9448">
            <v>48614</v>
          </cell>
        </row>
        <row r="9449">
          <cell r="P9449">
            <v>47955</v>
          </cell>
        </row>
        <row r="9450">
          <cell r="P9450">
            <v>47030</v>
          </cell>
        </row>
        <row r="9451">
          <cell r="P9451">
            <v>44662</v>
          </cell>
        </row>
        <row r="9452">
          <cell r="P9452">
            <v>41604</v>
          </cell>
        </row>
        <row r="9453">
          <cell r="P9453">
            <v>43366</v>
          </cell>
        </row>
        <row r="9454">
          <cell r="P9454">
            <v>45706</v>
          </cell>
        </row>
        <row r="9455">
          <cell r="P9455">
            <v>50188</v>
          </cell>
        </row>
        <row r="9456">
          <cell r="P9456">
            <v>53493</v>
          </cell>
        </row>
        <row r="9457">
          <cell r="P9457">
            <v>55259</v>
          </cell>
        </row>
        <row r="9458">
          <cell r="P9458">
            <v>56239</v>
          </cell>
        </row>
        <row r="9459">
          <cell r="P9459">
            <v>56402</v>
          </cell>
        </row>
        <row r="9460">
          <cell r="P9460">
            <v>56087</v>
          </cell>
        </row>
        <row r="9461">
          <cell r="P9461">
            <v>56899</v>
          </cell>
        </row>
        <row r="9462">
          <cell r="P9462">
            <v>58353</v>
          </cell>
        </row>
        <row r="9463">
          <cell r="P9463">
            <v>65744</v>
          </cell>
        </row>
        <row r="9464">
          <cell r="P9464">
            <v>71283</v>
          </cell>
        </row>
        <row r="9465">
          <cell r="P9465">
            <v>70743</v>
          </cell>
        </row>
        <row r="9466">
          <cell r="P9466">
            <v>69203</v>
          </cell>
        </row>
        <row r="9467">
          <cell r="P9467">
            <v>66666</v>
          </cell>
        </row>
        <row r="9468">
          <cell r="P9468">
            <v>61830</v>
          </cell>
        </row>
        <row r="9469">
          <cell r="P9469">
            <v>57037</v>
          </cell>
        </row>
        <row r="9470">
          <cell r="P9470">
            <v>52837</v>
          </cell>
        </row>
        <row r="9471">
          <cell r="P9471">
            <v>46780</v>
          </cell>
        </row>
        <row r="9472">
          <cell r="P9472">
            <v>41813</v>
          </cell>
        </row>
        <row r="9473">
          <cell r="P9473">
            <v>42319</v>
          </cell>
        </row>
        <row r="9474">
          <cell r="P9474">
            <v>42775</v>
          </cell>
        </row>
        <row r="9475">
          <cell r="P9475">
            <v>42716</v>
          </cell>
        </row>
        <row r="9476">
          <cell r="P9476">
            <v>45910</v>
          </cell>
        </row>
        <row r="9477">
          <cell r="P9477">
            <v>54326</v>
          </cell>
        </row>
        <row r="9478">
          <cell r="P9478">
            <v>59857</v>
          </cell>
        </row>
        <row r="9479">
          <cell r="P9479">
            <v>62951</v>
          </cell>
        </row>
        <row r="9480">
          <cell r="P9480">
            <v>64539</v>
          </cell>
        </row>
        <row r="9481">
          <cell r="P9481">
            <v>64960</v>
          </cell>
        </row>
        <row r="9482">
          <cell r="P9482">
            <v>67739</v>
          </cell>
        </row>
        <row r="9483">
          <cell r="P9483">
            <v>68934</v>
          </cell>
        </row>
        <row r="9484">
          <cell r="P9484">
            <v>69728</v>
          </cell>
        </row>
        <row r="9485">
          <cell r="P9485">
            <v>69545</v>
          </cell>
        </row>
        <row r="9486">
          <cell r="P9486">
            <v>70226</v>
          </cell>
        </row>
        <row r="9487">
          <cell r="P9487">
            <v>74559</v>
          </cell>
        </row>
        <row r="9488">
          <cell r="P9488">
            <v>78373</v>
          </cell>
        </row>
        <row r="9489">
          <cell r="P9489">
            <v>78552</v>
          </cell>
        </row>
        <row r="9490">
          <cell r="P9490">
            <v>76453</v>
          </cell>
        </row>
        <row r="9491">
          <cell r="P9491">
            <v>73941</v>
          </cell>
        </row>
        <row r="9492">
          <cell r="P9492">
            <v>69184</v>
          </cell>
        </row>
        <row r="9493">
          <cell r="P9493">
            <v>64547</v>
          </cell>
        </row>
        <row r="9494">
          <cell r="P9494">
            <v>58796</v>
          </cell>
        </row>
        <row r="9495">
          <cell r="P9495">
            <v>55231</v>
          </cell>
        </row>
        <row r="9496">
          <cell r="P9496">
            <v>53059</v>
          </cell>
        </row>
        <row r="9497">
          <cell r="P9497">
            <v>52101</v>
          </cell>
        </row>
        <row r="9498">
          <cell r="P9498">
            <v>52040</v>
          </cell>
        </row>
        <row r="9499">
          <cell r="P9499">
            <v>53389</v>
          </cell>
        </row>
        <row r="9500">
          <cell r="P9500">
            <v>57029</v>
          </cell>
        </row>
        <row r="9501">
          <cell r="P9501">
            <v>64216</v>
          </cell>
        </row>
        <row r="9502">
          <cell r="P9502">
            <v>63804</v>
          </cell>
        </row>
        <row r="9503">
          <cell r="P9503">
            <v>58247</v>
          </cell>
        </row>
        <row r="9504">
          <cell r="P9504">
            <v>54352</v>
          </cell>
        </row>
        <row r="9505">
          <cell r="P9505">
            <v>52442</v>
          </cell>
        </row>
        <row r="9506">
          <cell r="P9506">
            <v>51336</v>
          </cell>
        </row>
        <row r="9507">
          <cell r="P9507">
            <v>50922</v>
          </cell>
        </row>
        <row r="9508">
          <cell r="P9508">
            <v>51684</v>
          </cell>
        </row>
        <row r="9509">
          <cell r="P9509">
            <v>54763</v>
          </cell>
        </row>
        <row r="9510">
          <cell r="P9510">
            <v>61322</v>
          </cell>
        </row>
        <row r="9511">
          <cell r="P9511">
            <v>51462</v>
          </cell>
        </row>
        <row r="9512">
          <cell r="P9512">
            <v>45910</v>
          </cell>
        </row>
        <row r="9513">
          <cell r="P9513">
            <v>41999</v>
          </cell>
        </row>
        <row r="9514">
          <cell r="P9514">
            <v>39982</v>
          </cell>
        </row>
        <row r="9515">
          <cell r="P9515">
            <v>38539</v>
          </cell>
        </row>
        <row r="9516">
          <cell r="P9516">
            <v>36992</v>
          </cell>
        </row>
        <row r="9517">
          <cell r="P9517">
            <v>36648</v>
          </cell>
        </row>
        <row r="9518">
          <cell r="P9518">
            <v>37981</v>
          </cell>
        </row>
        <row r="9519">
          <cell r="P9519">
            <v>39506</v>
          </cell>
        </row>
        <row r="9520">
          <cell r="P9520">
            <v>44807</v>
          </cell>
        </row>
        <row r="9521">
          <cell r="P9521">
            <v>41582</v>
          </cell>
        </row>
        <row r="9522">
          <cell r="P9522">
            <v>38371</v>
          </cell>
        </row>
        <row r="9523">
          <cell r="P9523">
            <v>36781</v>
          </cell>
        </row>
        <row r="9524">
          <cell r="P9524">
            <v>36105</v>
          </cell>
        </row>
        <row r="9525">
          <cell r="P9525">
            <v>35940</v>
          </cell>
        </row>
        <row r="9526">
          <cell r="P9526">
            <v>36644</v>
          </cell>
        </row>
        <row r="9527">
          <cell r="P9527">
            <v>40216</v>
          </cell>
        </row>
        <row r="9528">
          <cell r="P9528">
            <v>43593</v>
          </cell>
        </row>
        <row r="9529">
          <cell r="P9529">
            <v>46181</v>
          </cell>
        </row>
        <row r="9530">
          <cell r="P9530">
            <v>49476</v>
          </cell>
        </row>
        <row r="9531">
          <cell r="P9531">
            <v>53227</v>
          </cell>
        </row>
        <row r="9532">
          <cell r="P9532">
            <v>53819</v>
          </cell>
        </row>
        <row r="9533">
          <cell r="P9533">
            <v>54207</v>
          </cell>
        </row>
        <row r="9534">
          <cell r="P9534">
            <v>54132</v>
          </cell>
        </row>
        <row r="9535">
          <cell r="P9535">
            <v>53066</v>
          </cell>
        </row>
        <row r="9536">
          <cell r="P9536">
            <v>52548</v>
          </cell>
        </row>
        <row r="9537">
          <cell r="P9537">
            <v>53267</v>
          </cell>
        </row>
        <row r="9538">
          <cell r="P9538">
            <v>57993</v>
          </cell>
        </row>
        <row r="9539">
          <cell r="P9539">
            <v>61443</v>
          </cell>
        </row>
        <row r="9540">
          <cell r="P9540">
            <v>60884</v>
          </cell>
        </row>
        <row r="9541">
          <cell r="P9541">
            <v>58455</v>
          </cell>
        </row>
        <row r="9542">
          <cell r="P9542">
            <v>56879</v>
          </cell>
        </row>
        <row r="9543">
          <cell r="P9543">
            <v>53540</v>
          </cell>
        </row>
        <row r="9544">
          <cell r="P9544">
            <v>50492</v>
          </cell>
        </row>
        <row r="9545">
          <cell r="P9545">
            <v>46159</v>
          </cell>
        </row>
        <row r="9546">
          <cell r="P9546">
            <v>43453</v>
          </cell>
        </row>
        <row r="9547">
          <cell r="P9547">
            <v>41924</v>
          </cell>
        </row>
        <row r="9548">
          <cell r="P9548">
            <v>40899</v>
          </cell>
        </row>
        <row r="9549">
          <cell r="P9549">
            <v>39866</v>
          </cell>
        </row>
        <row r="9550">
          <cell r="P9550">
            <v>39964</v>
          </cell>
        </row>
        <row r="9551">
          <cell r="P9551">
            <v>41840</v>
          </cell>
        </row>
        <row r="9552">
          <cell r="P9552">
            <v>43375</v>
          </cell>
        </row>
        <row r="9553">
          <cell r="P9553">
            <v>49815</v>
          </cell>
        </row>
        <row r="9554">
          <cell r="P9554">
            <v>45666</v>
          </cell>
        </row>
        <row r="9555">
          <cell r="P9555">
            <v>42580</v>
          </cell>
        </row>
        <row r="9556">
          <cell r="P9556">
            <v>40062</v>
          </cell>
        </row>
        <row r="9557">
          <cell r="P9557">
            <v>39240</v>
          </cell>
        </row>
        <row r="9558">
          <cell r="P9558">
            <v>37934</v>
          </cell>
        </row>
        <row r="9559">
          <cell r="P9559">
            <v>37920</v>
          </cell>
        </row>
        <row r="9560">
          <cell r="P9560">
            <v>38959</v>
          </cell>
        </row>
        <row r="9561">
          <cell r="P9561">
            <v>41456</v>
          </cell>
        </row>
        <row r="9562">
          <cell r="P9562">
            <v>43774</v>
          </cell>
        </row>
        <row r="9563">
          <cell r="P9563">
            <v>48228</v>
          </cell>
        </row>
        <row r="9564">
          <cell r="P9564">
            <v>52173</v>
          </cell>
        </row>
        <row r="9565">
          <cell r="P9565">
            <v>55298</v>
          </cell>
        </row>
        <row r="9566">
          <cell r="P9566">
            <v>55996</v>
          </cell>
        </row>
        <row r="9567">
          <cell r="P9567">
            <v>57018</v>
          </cell>
        </row>
        <row r="9568">
          <cell r="P9568">
            <v>58058</v>
          </cell>
        </row>
        <row r="9569">
          <cell r="P9569">
            <v>58285</v>
          </cell>
        </row>
        <row r="9570">
          <cell r="P9570">
            <v>57787</v>
          </cell>
        </row>
        <row r="9571">
          <cell r="P9571">
            <v>61947</v>
          </cell>
        </row>
        <row r="9572">
          <cell r="P9572">
            <v>63935</v>
          </cell>
        </row>
        <row r="9573">
          <cell r="P9573">
            <v>63078</v>
          </cell>
        </row>
        <row r="9574">
          <cell r="P9574">
            <v>60704</v>
          </cell>
        </row>
        <row r="9575">
          <cell r="P9575">
            <v>57674</v>
          </cell>
        </row>
        <row r="9576">
          <cell r="P9576">
            <v>53991</v>
          </cell>
        </row>
        <row r="9577">
          <cell r="P9577">
            <v>48573</v>
          </cell>
        </row>
        <row r="9578">
          <cell r="P9578">
            <v>43845</v>
          </cell>
        </row>
        <row r="9579">
          <cell r="P9579">
            <v>40685</v>
          </cell>
        </row>
        <row r="9580">
          <cell r="P9580">
            <v>39013</v>
          </cell>
        </row>
        <row r="9581">
          <cell r="P9581">
            <v>38602</v>
          </cell>
        </row>
        <row r="9582">
          <cell r="P9582">
            <v>38243</v>
          </cell>
        </row>
        <row r="9583">
          <cell r="P9583">
            <v>39216</v>
          </cell>
        </row>
        <row r="9584">
          <cell r="P9584">
            <v>43788</v>
          </cell>
        </row>
        <row r="9585">
          <cell r="P9585">
            <v>52660</v>
          </cell>
        </row>
        <row r="9586">
          <cell r="P9586">
            <v>57737</v>
          </cell>
        </row>
        <row r="9587">
          <cell r="P9587">
            <v>60813</v>
          </cell>
        </row>
        <row r="9588">
          <cell r="P9588">
            <v>61263</v>
          </cell>
        </row>
        <row r="9589">
          <cell r="P9589">
            <v>62268</v>
          </cell>
        </row>
        <row r="9590">
          <cell r="P9590">
            <v>61355</v>
          </cell>
        </row>
        <row r="9591">
          <cell r="P9591">
            <v>61259</v>
          </cell>
        </row>
        <row r="9592">
          <cell r="P9592">
            <v>61501</v>
          </cell>
        </row>
        <row r="9593">
          <cell r="P9593">
            <v>60514</v>
          </cell>
        </row>
        <row r="9594">
          <cell r="P9594">
            <v>60742</v>
          </cell>
        </row>
        <row r="9595">
          <cell r="P9595">
            <v>66886</v>
          </cell>
        </row>
        <row r="9596">
          <cell r="P9596">
            <v>71878</v>
          </cell>
        </row>
        <row r="9597">
          <cell r="P9597">
            <v>72173</v>
          </cell>
        </row>
        <row r="9598">
          <cell r="P9598">
            <v>70450</v>
          </cell>
        </row>
        <row r="9599">
          <cell r="P9599">
            <v>67531</v>
          </cell>
        </row>
        <row r="9600">
          <cell r="P9600">
            <v>63544</v>
          </cell>
        </row>
        <row r="9601">
          <cell r="P9601">
            <v>56865</v>
          </cell>
        </row>
        <row r="9602">
          <cell r="P9602">
            <v>50775</v>
          </cell>
        </row>
        <row r="9603">
          <cell r="P9603">
            <v>47071</v>
          </cell>
        </row>
        <row r="9604">
          <cell r="P9604">
            <v>44984</v>
          </cell>
        </row>
        <row r="9605">
          <cell r="P9605">
            <v>44766</v>
          </cell>
        </row>
        <row r="9606">
          <cell r="P9606">
            <v>45287</v>
          </cell>
        </row>
        <row r="9607">
          <cell r="P9607">
            <v>46312</v>
          </cell>
        </row>
        <row r="9608">
          <cell r="P9608">
            <v>50126</v>
          </cell>
        </row>
        <row r="9609">
          <cell r="P9609">
            <v>58130</v>
          </cell>
        </row>
        <row r="9610">
          <cell r="P9610">
            <v>57499</v>
          </cell>
        </row>
        <row r="9611">
          <cell r="P9611">
            <v>52239</v>
          </cell>
        </row>
        <row r="9612">
          <cell r="P9612">
            <v>48963</v>
          </cell>
        </row>
        <row r="9613">
          <cell r="P9613">
            <v>46386</v>
          </cell>
        </row>
        <row r="9614">
          <cell r="P9614">
            <v>46272</v>
          </cell>
        </row>
        <row r="9615">
          <cell r="P9615">
            <v>45971</v>
          </cell>
        </row>
        <row r="9616">
          <cell r="P9616">
            <v>47167</v>
          </cell>
        </row>
        <row r="9617">
          <cell r="P9617">
            <v>51722</v>
          </cell>
        </row>
        <row r="9618">
          <cell r="P9618">
            <v>60285</v>
          </cell>
        </row>
        <row r="9619">
          <cell r="P9619">
            <v>65349</v>
          </cell>
        </row>
        <row r="9620">
          <cell r="P9620">
            <v>59001</v>
          </cell>
        </row>
        <row r="9621">
          <cell r="P9621">
            <v>55293</v>
          </cell>
        </row>
        <row r="9622">
          <cell r="P9622">
            <v>53717</v>
          </cell>
        </row>
        <row r="9623">
          <cell r="P9623">
            <v>52577</v>
          </cell>
        </row>
        <row r="9624">
          <cell r="P9624">
            <v>52095</v>
          </cell>
        </row>
        <row r="9625">
          <cell r="P9625">
            <v>53733</v>
          </cell>
        </row>
        <row r="9626">
          <cell r="P9626">
            <v>56690</v>
          </cell>
        </row>
        <row r="9627">
          <cell r="P9627">
            <v>64976</v>
          </cell>
        </row>
        <row r="9628">
          <cell r="P9628">
            <v>58270</v>
          </cell>
        </row>
        <row r="9629">
          <cell r="P9629">
            <v>52336</v>
          </cell>
        </row>
        <row r="9630">
          <cell r="P9630">
            <v>48514</v>
          </cell>
        </row>
        <row r="9631">
          <cell r="P9631">
            <v>47353</v>
          </cell>
        </row>
        <row r="9632">
          <cell r="P9632">
            <v>46513</v>
          </cell>
        </row>
        <row r="9633">
          <cell r="P9633">
            <v>46121</v>
          </cell>
        </row>
        <row r="9634">
          <cell r="P9634">
            <v>47506</v>
          </cell>
        </row>
        <row r="9635">
          <cell r="P9635">
            <v>50571</v>
          </cell>
        </row>
        <row r="9636">
          <cell r="P9636">
            <v>58196</v>
          </cell>
        </row>
        <row r="9637">
          <cell r="P9637">
            <v>59236</v>
          </cell>
        </row>
        <row r="9638">
          <cell r="P9638">
            <v>53883</v>
          </cell>
        </row>
        <row r="9639">
          <cell r="P9639">
            <v>50988</v>
          </cell>
        </row>
        <row r="9640">
          <cell r="P9640">
            <v>49307</v>
          </cell>
        </row>
        <row r="9641">
          <cell r="P9641">
            <v>47769</v>
          </cell>
        </row>
        <row r="9642">
          <cell r="P9642">
            <v>46737</v>
          </cell>
        </row>
        <row r="9643">
          <cell r="P9643">
            <v>47779</v>
          </cell>
        </row>
        <row r="9644">
          <cell r="P9644">
            <v>50101</v>
          </cell>
        </row>
        <row r="9645">
          <cell r="P9645">
            <v>55177</v>
          </cell>
        </row>
        <row r="9646">
          <cell r="P9646">
            <v>59681</v>
          </cell>
        </row>
        <row r="9647">
          <cell r="P9647">
            <v>56641</v>
          </cell>
        </row>
        <row r="9648">
          <cell r="P9648">
            <v>52024</v>
          </cell>
        </row>
        <row r="9649">
          <cell r="P9649">
            <v>50004</v>
          </cell>
        </row>
        <row r="9650">
          <cell r="P9650">
            <v>48627</v>
          </cell>
        </row>
        <row r="9651">
          <cell r="P9651">
            <v>47877</v>
          </cell>
        </row>
        <row r="9652">
          <cell r="P9652">
            <v>48158</v>
          </cell>
        </row>
        <row r="9653">
          <cell r="P9653">
            <v>48907</v>
          </cell>
        </row>
        <row r="9654">
          <cell r="P9654">
            <v>50847</v>
          </cell>
        </row>
        <row r="9655">
          <cell r="P9655">
            <v>52909</v>
          </cell>
        </row>
        <row r="9656">
          <cell r="P9656">
            <v>53930</v>
          </cell>
        </row>
        <row r="9657">
          <cell r="P9657">
            <v>55577</v>
          </cell>
        </row>
        <row r="9658">
          <cell r="P9658">
            <v>60123</v>
          </cell>
        </row>
        <row r="9659">
          <cell r="P9659">
            <v>60291</v>
          </cell>
        </row>
        <row r="9660">
          <cell r="P9660">
            <v>60604</v>
          </cell>
        </row>
        <row r="9661">
          <cell r="P9661">
            <v>60750</v>
          </cell>
        </row>
        <row r="9662">
          <cell r="P9662">
            <v>60966</v>
          </cell>
        </row>
        <row r="9663">
          <cell r="P9663">
            <v>62295</v>
          </cell>
        </row>
        <row r="9664">
          <cell r="P9664">
            <v>68580</v>
          </cell>
        </row>
        <row r="9665">
          <cell r="P9665">
            <v>73959</v>
          </cell>
        </row>
        <row r="9666">
          <cell r="P9666">
            <v>74190</v>
          </cell>
        </row>
        <row r="9667">
          <cell r="P9667">
            <v>73137</v>
          </cell>
        </row>
        <row r="9668">
          <cell r="P9668">
            <v>71372</v>
          </cell>
        </row>
        <row r="9669">
          <cell r="P9669">
            <v>66517</v>
          </cell>
        </row>
        <row r="9670">
          <cell r="P9670">
            <v>59983</v>
          </cell>
        </row>
        <row r="9671">
          <cell r="P9671">
            <v>54154</v>
          </cell>
        </row>
        <row r="9672">
          <cell r="P9672">
            <v>51311</v>
          </cell>
        </row>
        <row r="9673">
          <cell r="P9673">
            <v>49522</v>
          </cell>
        </row>
        <row r="9674">
          <cell r="P9674">
            <v>49218</v>
          </cell>
        </row>
        <row r="9675">
          <cell r="P9675">
            <v>49150</v>
          </cell>
        </row>
        <row r="9676">
          <cell r="P9676">
            <v>50671</v>
          </cell>
        </row>
        <row r="9677">
          <cell r="P9677">
            <v>54745</v>
          </cell>
        </row>
        <row r="9678">
          <cell r="P9678">
            <v>64322</v>
          </cell>
        </row>
        <row r="9679">
          <cell r="P9679">
            <v>68887</v>
          </cell>
        </row>
        <row r="9680">
          <cell r="P9680">
            <v>70978</v>
          </cell>
        </row>
        <row r="9681">
          <cell r="P9681">
            <v>71312</v>
          </cell>
        </row>
        <row r="9682">
          <cell r="P9682">
            <v>72938</v>
          </cell>
        </row>
        <row r="9683">
          <cell r="P9683">
            <v>73490</v>
          </cell>
        </row>
        <row r="9684">
          <cell r="P9684">
            <v>74187</v>
          </cell>
        </row>
        <row r="9685">
          <cell r="P9685">
            <v>74150</v>
          </cell>
        </row>
        <row r="9686">
          <cell r="P9686">
            <v>73773</v>
          </cell>
        </row>
        <row r="9687">
          <cell r="P9687">
            <v>74839</v>
          </cell>
        </row>
        <row r="9688">
          <cell r="P9688">
            <v>80447</v>
          </cell>
        </row>
        <row r="9689">
          <cell r="P9689">
            <v>84203</v>
          </cell>
        </row>
        <row r="9690">
          <cell r="P9690">
            <v>83955</v>
          </cell>
        </row>
        <row r="9691">
          <cell r="P9691">
            <v>82832</v>
          </cell>
        </row>
        <row r="9692">
          <cell r="P9692">
            <v>79939</v>
          </cell>
        </row>
        <row r="9693">
          <cell r="P9693">
            <v>75012</v>
          </cell>
        </row>
        <row r="9694">
          <cell r="P9694">
            <v>67875</v>
          </cell>
        </row>
        <row r="9695">
          <cell r="P9695">
            <v>61819</v>
          </cell>
        </row>
        <row r="9696">
          <cell r="P9696">
            <v>58736</v>
          </cell>
        </row>
        <row r="9697">
          <cell r="P9697">
            <v>57704</v>
          </cell>
        </row>
        <row r="9698">
          <cell r="P9698">
            <v>56947</v>
          </cell>
        </row>
        <row r="9699">
          <cell r="P9699">
            <v>56461</v>
          </cell>
        </row>
        <row r="9700">
          <cell r="P9700">
            <v>56749</v>
          </cell>
        </row>
        <row r="9701">
          <cell r="P9701">
            <v>60086</v>
          </cell>
        </row>
        <row r="9702">
          <cell r="P9702">
            <v>67971</v>
          </cell>
        </row>
        <row r="9703">
          <cell r="P9703">
            <v>66439</v>
          </cell>
        </row>
        <row r="9704">
          <cell r="P9704">
            <v>60216</v>
          </cell>
        </row>
        <row r="9705">
          <cell r="P9705">
            <v>56901</v>
          </cell>
        </row>
        <row r="9706">
          <cell r="P9706">
            <v>55103</v>
          </cell>
        </row>
        <row r="9707">
          <cell r="P9707">
            <v>54188</v>
          </cell>
        </row>
        <row r="9708">
          <cell r="P9708">
            <v>53674</v>
          </cell>
        </row>
        <row r="9709">
          <cell r="P9709">
            <v>55369</v>
          </cell>
        </row>
        <row r="9710">
          <cell r="P9710">
            <v>58993</v>
          </cell>
        </row>
        <row r="9711">
          <cell r="P9711">
            <v>66419</v>
          </cell>
        </row>
        <row r="9712">
          <cell r="P9712">
            <v>66912</v>
          </cell>
        </row>
        <row r="9713">
          <cell r="P9713">
            <v>60791</v>
          </cell>
        </row>
        <row r="9714">
          <cell r="P9714">
            <v>56192</v>
          </cell>
        </row>
        <row r="9715">
          <cell r="P9715">
            <v>54216</v>
          </cell>
        </row>
        <row r="9716">
          <cell r="P9716">
            <v>53407</v>
          </cell>
        </row>
        <row r="9717">
          <cell r="P9717">
            <v>53458</v>
          </cell>
        </row>
        <row r="9718">
          <cell r="P9718">
            <v>54499</v>
          </cell>
        </row>
        <row r="9719">
          <cell r="P9719">
            <v>58106</v>
          </cell>
        </row>
        <row r="9720">
          <cell r="P9720">
            <v>65966</v>
          </cell>
        </row>
        <row r="9721">
          <cell r="P9721">
            <v>66577</v>
          </cell>
        </row>
        <row r="9722">
          <cell r="P9722">
            <v>61714</v>
          </cell>
        </row>
        <row r="9723">
          <cell r="P9723">
            <v>57054</v>
          </cell>
        </row>
        <row r="9724">
          <cell r="P9724">
            <v>54189</v>
          </cell>
        </row>
        <row r="9725">
          <cell r="P9725">
            <v>54278</v>
          </cell>
        </row>
        <row r="9726">
          <cell r="P9726">
            <v>53852</v>
          </cell>
        </row>
        <row r="9727">
          <cell r="P9727">
            <v>54857</v>
          </cell>
        </row>
        <row r="9728">
          <cell r="P9728">
            <v>57452</v>
          </cell>
        </row>
        <row r="9729">
          <cell r="P9729">
            <v>65159</v>
          </cell>
        </row>
        <row r="9730">
          <cell r="P9730">
            <v>66601</v>
          </cell>
        </row>
        <row r="9731">
          <cell r="P9731">
            <v>61339</v>
          </cell>
        </row>
        <row r="9732">
          <cell r="P9732">
            <v>56874</v>
          </cell>
        </row>
        <row r="9733">
          <cell r="P9733">
            <v>54536</v>
          </cell>
        </row>
        <row r="9734">
          <cell r="P9734">
            <v>52758</v>
          </cell>
        </row>
        <row r="9735">
          <cell r="P9735">
            <v>52088</v>
          </cell>
        </row>
        <row r="9736">
          <cell r="P9736">
            <v>50942</v>
          </cell>
        </row>
        <row r="9737">
          <cell r="P9737">
            <v>51241</v>
          </cell>
        </row>
        <row r="9738">
          <cell r="P9738">
            <v>50117</v>
          </cell>
        </row>
        <row r="9739">
          <cell r="P9739">
            <v>54768</v>
          </cell>
        </row>
        <row r="9740">
          <cell r="P9740">
            <v>49517</v>
          </cell>
        </row>
        <row r="9741">
          <cell r="P9741">
            <v>45375</v>
          </cell>
        </row>
        <row r="9742">
          <cell r="P9742">
            <v>43366</v>
          </cell>
        </row>
        <row r="9743">
          <cell r="P9743">
            <v>42715</v>
          </cell>
        </row>
        <row r="9744">
          <cell r="P9744">
            <v>41910</v>
          </cell>
        </row>
        <row r="9745">
          <cell r="P9745">
            <v>41318</v>
          </cell>
        </row>
        <row r="9746">
          <cell r="P9746">
            <v>42758</v>
          </cell>
        </row>
        <row r="9747">
          <cell r="P9747">
            <v>44266</v>
          </cell>
        </row>
        <row r="9748">
          <cell r="P9748">
            <v>47329</v>
          </cell>
        </row>
        <row r="9749">
          <cell r="P9749">
            <v>51251</v>
          </cell>
        </row>
        <row r="9750">
          <cell r="P9750">
            <v>53905</v>
          </cell>
        </row>
        <row r="9751">
          <cell r="P9751">
            <v>55548</v>
          </cell>
        </row>
        <row r="9752">
          <cell r="P9752">
            <v>56274</v>
          </cell>
        </row>
        <row r="9753">
          <cell r="P9753">
            <v>57083</v>
          </cell>
        </row>
        <row r="9754">
          <cell r="P9754">
            <v>57111</v>
          </cell>
        </row>
        <row r="9755">
          <cell r="P9755">
            <v>56700</v>
          </cell>
        </row>
        <row r="9756">
          <cell r="P9756">
            <v>57017</v>
          </cell>
        </row>
        <row r="9757">
          <cell r="P9757">
            <v>63487</v>
          </cell>
        </row>
        <row r="9758">
          <cell r="P9758">
            <v>68039</v>
          </cell>
        </row>
        <row r="9759">
          <cell r="P9759">
            <v>68785</v>
          </cell>
        </row>
        <row r="9760">
          <cell r="P9760">
            <v>67709</v>
          </cell>
        </row>
        <row r="9761">
          <cell r="P9761">
            <v>64538</v>
          </cell>
        </row>
        <row r="9762">
          <cell r="P9762">
            <v>60079</v>
          </cell>
        </row>
        <row r="9763">
          <cell r="P9763">
            <v>54175</v>
          </cell>
        </row>
        <row r="9764">
          <cell r="P9764">
            <v>48532</v>
          </cell>
        </row>
        <row r="9765">
          <cell r="P9765">
            <v>44233</v>
          </cell>
        </row>
        <row r="9766">
          <cell r="P9766">
            <v>41877</v>
          </cell>
        </row>
        <row r="9767">
          <cell r="P9767">
            <v>41148</v>
          </cell>
        </row>
        <row r="9768">
          <cell r="P9768">
            <v>40476</v>
          </cell>
        </row>
        <row r="9769">
          <cell r="P9769">
            <v>41379</v>
          </cell>
        </row>
        <row r="9770">
          <cell r="P9770">
            <v>46386</v>
          </cell>
        </row>
        <row r="9771">
          <cell r="P9771">
            <v>56280</v>
          </cell>
        </row>
        <row r="9772">
          <cell r="P9772">
            <v>61690</v>
          </cell>
        </row>
        <row r="9773">
          <cell r="P9773">
            <v>62689</v>
          </cell>
        </row>
        <row r="9774">
          <cell r="P9774">
            <v>63787</v>
          </cell>
        </row>
        <row r="9775">
          <cell r="P9775">
            <v>64099</v>
          </cell>
        </row>
        <row r="9776">
          <cell r="P9776">
            <v>64614</v>
          </cell>
        </row>
        <row r="9777">
          <cell r="P9777">
            <v>64359</v>
          </cell>
        </row>
        <row r="9778">
          <cell r="P9778">
            <v>63565</v>
          </cell>
        </row>
        <row r="9779">
          <cell r="P9779">
            <v>62858</v>
          </cell>
        </row>
        <row r="9780">
          <cell r="P9780">
            <v>63850</v>
          </cell>
        </row>
        <row r="9781">
          <cell r="P9781">
            <v>70690</v>
          </cell>
        </row>
        <row r="9782">
          <cell r="P9782">
            <v>76027</v>
          </cell>
        </row>
        <row r="9783">
          <cell r="P9783">
            <v>76525</v>
          </cell>
        </row>
        <row r="9784">
          <cell r="P9784">
            <v>75352</v>
          </cell>
        </row>
        <row r="9785">
          <cell r="P9785">
            <v>72467</v>
          </cell>
        </row>
        <row r="9786">
          <cell r="P9786">
            <v>68033</v>
          </cell>
        </row>
        <row r="9787">
          <cell r="P9787">
            <v>61070</v>
          </cell>
        </row>
        <row r="9788">
          <cell r="P9788">
            <v>54076</v>
          </cell>
        </row>
        <row r="9789">
          <cell r="P9789">
            <v>50500</v>
          </cell>
        </row>
        <row r="9790">
          <cell r="P9790">
            <v>48269</v>
          </cell>
        </row>
        <row r="9791">
          <cell r="P9791">
            <v>48208</v>
          </cell>
        </row>
        <row r="9792">
          <cell r="P9792">
            <v>47728</v>
          </cell>
        </row>
        <row r="9793">
          <cell r="P9793">
            <v>48992</v>
          </cell>
        </row>
        <row r="9794">
          <cell r="P9794">
            <v>52749</v>
          </cell>
        </row>
        <row r="9795">
          <cell r="P9795">
            <v>60350</v>
          </cell>
        </row>
        <row r="9796">
          <cell r="P9796">
            <v>65232</v>
          </cell>
        </row>
        <row r="9797">
          <cell r="P9797">
            <v>59024</v>
          </cell>
        </row>
        <row r="9798">
          <cell r="P9798">
            <v>54772</v>
          </cell>
        </row>
        <row r="9799">
          <cell r="P9799">
            <v>53341</v>
          </cell>
        </row>
        <row r="9800">
          <cell r="P9800">
            <v>52104</v>
          </cell>
        </row>
        <row r="9801">
          <cell r="P9801">
            <v>52554</v>
          </cell>
        </row>
        <row r="9802">
          <cell r="P9802">
            <v>53810</v>
          </cell>
        </row>
        <row r="9803">
          <cell r="P9803">
            <v>57331</v>
          </cell>
        </row>
        <row r="9804">
          <cell r="P9804">
            <v>65746</v>
          </cell>
        </row>
        <row r="9805">
          <cell r="P9805">
            <v>72218</v>
          </cell>
        </row>
        <row r="9806">
          <cell r="P9806">
            <v>65858</v>
          </cell>
        </row>
        <row r="9807">
          <cell r="P9807">
            <v>61352</v>
          </cell>
        </row>
        <row r="9808">
          <cell r="P9808">
            <v>58683</v>
          </cell>
        </row>
        <row r="9809">
          <cell r="P9809">
            <v>58369</v>
          </cell>
        </row>
        <row r="9810">
          <cell r="P9810">
            <v>58061</v>
          </cell>
        </row>
        <row r="9811">
          <cell r="P9811">
            <v>58064</v>
          </cell>
        </row>
        <row r="9812">
          <cell r="P9812">
            <v>62356</v>
          </cell>
        </row>
        <row r="9813">
          <cell r="P9813">
            <v>70027</v>
          </cell>
        </row>
        <row r="9814">
          <cell r="P9814">
            <v>69581</v>
          </cell>
        </row>
        <row r="9815">
          <cell r="P9815">
            <v>62911</v>
          </cell>
        </row>
        <row r="9816">
          <cell r="P9816">
            <v>58706</v>
          </cell>
        </row>
        <row r="9817">
          <cell r="P9817">
            <v>56278</v>
          </cell>
        </row>
        <row r="9818">
          <cell r="P9818">
            <v>55682</v>
          </cell>
        </row>
        <row r="9819">
          <cell r="P9819">
            <v>55448</v>
          </cell>
        </row>
        <row r="9820">
          <cell r="P9820">
            <v>56012</v>
          </cell>
        </row>
        <row r="9821">
          <cell r="P9821">
            <v>60089</v>
          </cell>
        </row>
        <row r="9822">
          <cell r="P9822">
            <v>67414</v>
          </cell>
        </row>
        <row r="9823">
          <cell r="P9823">
            <v>69164</v>
          </cell>
        </row>
        <row r="9824">
          <cell r="P9824">
            <v>63393</v>
          </cell>
        </row>
        <row r="9825">
          <cell r="P9825">
            <v>58195</v>
          </cell>
        </row>
        <row r="9826">
          <cell r="P9826">
            <v>55977</v>
          </cell>
        </row>
        <row r="9827">
          <cell r="P9827">
            <v>55695</v>
          </cell>
        </row>
        <row r="9828">
          <cell r="P9828">
            <v>55564</v>
          </cell>
        </row>
        <row r="9829">
          <cell r="P9829">
            <v>55882</v>
          </cell>
        </row>
        <row r="9830">
          <cell r="P9830">
            <v>58071</v>
          </cell>
        </row>
        <row r="9831">
          <cell r="P9831">
            <v>59862</v>
          </cell>
        </row>
        <row r="9832">
          <cell r="P9832">
            <v>64611</v>
          </cell>
        </row>
        <row r="9833">
          <cell r="P9833">
            <v>61074</v>
          </cell>
        </row>
        <row r="9834">
          <cell r="P9834">
            <v>57289</v>
          </cell>
        </row>
        <row r="9835">
          <cell r="P9835">
            <v>54176</v>
          </cell>
        </row>
        <row r="9836">
          <cell r="P9836">
            <v>53171</v>
          </cell>
        </row>
        <row r="9837">
          <cell r="P9837">
            <v>52241</v>
          </cell>
        </row>
        <row r="9838">
          <cell r="P9838">
            <v>51670</v>
          </cell>
        </row>
        <row r="9839">
          <cell r="P9839">
            <v>52235</v>
          </cell>
        </row>
        <row r="9840">
          <cell r="P9840">
            <v>54015</v>
          </cell>
        </row>
        <row r="9841">
          <cell r="P9841">
            <v>56460</v>
          </cell>
        </row>
        <row r="9842">
          <cell r="P9842">
            <v>59554</v>
          </cell>
        </row>
        <row r="9843">
          <cell r="P9843">
            <v>62107</v>
          </cell>
        </row>
        <row r="9844">
          <cell r="P9844">
            <v>63914</v>
          </cell>
        </row>
        <row r="9845">
          <cell r="P9845">
            <v>64172</v>
          </cell>
        </row>
        <row r="9846">
          <cell r="P9846">
            <v>64449</v>
          </cell>
        </row>
        <row r="9847">
          <cell r="P9847">
            <v>63831</v>
          </cell>
        </row>
        <row r="9848">
          <cell r="P9848">
            <v>64980</v>
          </cell>
        </row>
        <row r="9849">
          <cell r="P9849">
            <v>66959</v>
          </cell>
        </row>
        <row r="9850">
          <cell r="P9850">
            <v>73513</v>
          </cell>
        </row>
        <row r="9851">
          <cell r="P9851">
            <v>77163</v>
          </cell>
        </row>
        <row r="9852">
          <cell r="P9852">
            <v>76965</v>
          </cell>
        </row>
        <row r="9853">
          <cell r="P9853">
            <v>75893</v>
          </cell>
        </row>
        <row r="9854">
          <cell r="P9854">
            <v>74222</v>
          </cell>
        </row>
        <row r="9855">
          <cell r="P9855">
            <v>70074</v>
          </cell>
        </row>
        <row r="9856">
          <cell r="P9856">
            <v>63766</v>
          </cell>
        </row>
        <row r="9857">
          <cell r="P9857">
            <v>57850</v>
          </cell>
        </row>
        <row r="9858">
          <cell r="P9858">
            <v>53165</v>
          </cell>
        </row>
        <row r="9859">
          <cell r="P9859">
            <v>51388</v>
          </cell>
        </row>
        <row r="9860">
          <cell r="P9860">
            <v>51118</v>
          </cell>
        </row>
        <row r="9861">
          <cell r="P9861">
            <v>51115</v>
          </cell>
        </row>
        <row r="9862">
          <cell r="P9862">
            <v>51728</v>
          </cell>
        </row>
        <row r="9863">
          <cell r="P9863">
            <v>55859</v>
          </cell>
        </row>
        <row r="9864">
          <cell r="P9864">
            <v>63628</v>
          </cell>
        </row>
        <row r="9865">
          <cell r="P9865">
            <v>69448</v>
          </cell>
        </row>
        <row r="9866">
          <cell r="P9866">
            <v>73515</v>
          </cell>
        </row>
        <row r="9867">
          <cell r="P9867">
            <v>76734</v>
          </cell>
        </row>
        <row r="9868">
          <cell r="P9868">
            <v>78104</v>
          </cell>
        </row>
        <row r="9869">
          <cell r="P9869">
            <v>77953</v>
          </cell>
        </row>
        <row r="9870">
          <cell r="P9870">
            <v>78254</v>
          </cell>
        </row>
        <row r="9871">
          <cell r="P9871">
            <v>77705</v>
          </cell>
        </row>
        <row r="9872">
          <cell r="P9872">
            <v>78411</v>
          </cell>
        </row>
        <row r="9873">
          <cell r="P9873">
            <v>78167</v>
          </cell>
        </row>
        <row r="9874">
          <cell r="P9874">
            <v>84428</v>
          </cell>
        </row>
        <row r="9875">
          <cell r="P9875">
            <v>92037</v>
          </cell>
        </row>
        <row r="9876">
          <cell r="P9876">
            <v>90948</v>
          </cell>
        </row>
        <row r="9877">
          <cell r="P9877">
            <v>89018</v>
          </cell>
        </row>
        <row r="9878">
          <cell r="P9878">
            <v>87068</v>
          </cell>
        </row>
        <row r="9879">
          <cell r="P9879">
            <v>82468</v>
          </cell>
        </row>
        <row r="9880">
          <cell r="P9880">
            <v>76520</v>
          </cell>
        </row>
        <row r="9881">
          <cell r="P9881">
            <v>70610</v>
          </cell>
        </row>
        <row r="9882">
          <cell r="P9882">
            <v>66162</v>
          </cell>
        </row>
        <row r="9883">
          <cell r="P9883">
            <v>63515</v>
          </cell>
        </row>
        <row r="9884">
          <cell r="P9884">
            <v>62995</v>
          </cell>
        </row>
        <row r="9885">
          <cell r="P9885">
            <v>62174</v>
          </cell>
        </row>
        <row r="9886">
          <cell r="P9886">
            <v>63381</v>
          </cell>
        </row>
        <row r="9887">
          <cell r="P9887">
            <v>67189</v>
          </cell>
        </row>
        <row r="9888">
          <cell r="P9888">
            <v>74006</v>
          </cell>
        </row>
        <row r="9889">
          <cell r="P9889">
            <v>73597</v>
          </cell>
        </row>
        <row r="9890">
          <cell r="P9890">
            <v>67209</v>
          </cell>
        </row>
        <row r="9891">
          <cell r="P9891">
            <v>62256</v>
          </cell>
        </row>
        <row r="9892">
          <cell r="P9892">
            <v>60540</v>
          </cell>
        </row>
        <row r="9893">
          <cell r="P9893">
            <v>59489</v>
          </cell>
        </row>
        <row r="9894">
          <cell r="P9894">
            <v>58933</v>
          </cell>
        </row>
        <row r="9895">
          <cell r="P9895">
            <v>59693</v>
          </cell>
        </row>
        <row r="9896">
          <cell r="P9896">
            <v>63162</v>
          </cell>
        </row>
        <row r="9897">
          <cell r="P9897">
            <v>70276</v>
          </cell>
        </row>
        <row r="9898">
          <cell r="P9898">
            <v>70210</v>
          </cell>
        </row>
        <row r="9899">
          <cell r="P9899">
            <v>64164</v>
          </cell>
        </row>
        <row r="9900">
          <cell r="P9900">
            <v>59598</v>
          </cell>
        </row>
        <row r="9901">
          <cell r="P9901">
            <v>56669</v>
          </cell>
        </row>
        <row r="9902">
          <cell r="P9902">
            <v>55307</v>
          </cell>
        </row>
        <row r="9903">
          <cell r="P9903">
            <v>55073</v>
          </cell>
        </row>
        <row r="9904">
          <cell r="P9904">
            <v>55406</v>
          </cell>
        </row>
        <row r="9905">
          <cell r="P9905">
            <v>58916</v>
          </cell>
        </row>
        <row r="9906">
          <cell r="P9906">
            <v>65520</v>
          </cell>
        </row>
        <row r="9907">
          <cell r="P9907">
            <v>65187</v>
          </cell>
        </row>
        <row r="9908">
          <cell r="P9908">
            <v>59440</v>
          </cell>
        </row>
        <row r="9909">
          <cell r="P9909">
            <v>55361</v>
          </cell>
        </row>
        <row r="9910">
          <cell r="P9910">
            <v>52969</v>
          </cell>
        </row>
        <row r="9911">
          <cell r="P9911">
            <v>51425</v>
          </cell>
        </row>
        <row r="9912">
          <cell r="P9912">
            <v>49528</v>
          </cell>
        </row>
        <row r="9913">
          <cell r="P9913">
            <v>49162</v>
          </cell>
        </row>
        <row r="9914">
          <cell r="P9914">
            <v>48747</v>
          </cell>
        </row>
        <row r="9915">
          <cell r="P9915">
            <v>48893</v>
          </cell>
        </row>
        <row r="9916">
          <cell r="P9916">
            <v>53711</v>
          </cell>
        </row>
        <row r="9917">
          <cell r="P9917">
            <v>50267</v>
          </cell>
        </row>
        <row r="9918">
          <cell r="P9918">
            <v>46082</v>
          </cell>
        </row>
        <row r="9919">
          <cell r="P9919">
            <v>43586</v>
          </cell>
        </row>
        <row r="9920">
          <cell r="P9920">
            <v>41810</v>
          </cell>
        </row>
        <row r="9921">
          <cell r="P9921">
            <v>41164</v>
          </cell>
        </row>
        <row r="9922">
          <cell r="P9922">
            <v>41245</v>
          </cell>
        </row>
        <row r="9923">
          <cell r="P9923">
            <v>42064</v>
          </cell>
        </row>
        <row r="9924">
          <cell r="P9924">
            <v>44124</v>
          </cell>
        </row>
        <row r="9925">
          <cell r="P9925">
            <v>47289</v>
          </cell>
        </row>
        <row r="9926">
          <cell r="P9926">
            <v>50461</v>
          </cell>
        </row>
        <row r="9927">
          <cell r="P9927">
            <v>52730</v>
          </cell>
        </row>
        <row r="9928">
          <cell r="P9928">
            <v>53734</v>
          </cell>
        </row>
        <row r="9929">
          <cell r="P9929">
            <v>53927</v>
          </cell>
        </row>
        <row r="9930">
          <cell r="P9930">
            <v>53187</v>
          </cell>
        </row>
        <row r="9931">
          <cell r="P9931">
            <v>51110</v>
          </cell>
        </row>
        <row r="9932">
          <cell r="P9932">
            <v>49873</v>
          </cell>
        </row>
        <row r="9933">
          <cell r="P9933">
            <v>50048</v>
          </cell>
        </row>
        <row r="9934">
          <cell r="P9934">
            <v>53185</v>
          </cell>
        </row>
        <row r="9935">
          <cell r="P9935">
            <v>56008</v>
          </cell>
        </row>
        <row r="9936">
          <cell r="P9936">
            <v>56459</v>
          </cell>
        </row>
        <row r="9937">
          <cell r="P9937">
            <v>56781</v>
          </cell>
        </row>
        <row r="9938">
          <cell r="P9938">
            <v>56445</v>
          </cell>
        </row>
        <row r="9939">
          <cell r="P9939">
            <v>55204</v>
          </cell>
        </row>
        <row r="9940">
          <cell r="P9940">
            <v>51910</v>
          </cell>
        </row>
        <row r="9941">
          <cell r="P9941">
            <v>47866</v>
          </cell>
        </row>
        <row r="9942">
          <cell r="P9942">
            <v>44671</v>
          </cell>
        </row>
        <row r="9943">
          <cell r="P9943">
            <v>42608</v>
          </cell>
        </row>
        <row r="9944">
          <cell r="P9944">
            <v>41869</v>
          </cell>
        </row>
        <row r="9945">
          <cell r="P9945">
            <v>41277</v>
          </cell>
        </row>
        <row r="9946">
          <cell r="P9946">
            <v>41427</v>
          </cell>
        </row>
        <row r="9947">
          <cell r="P9947">
            <v>42206</v>
          </cell>
        </row>
        <row r="9948">
          <cell r="P9948">
            <v>44180</v>
          </cell>
        </row>
        <row r="9949">
          <cell r="P9949">
            <v>46657</v>
          </cell>
        </row>
        <row r="9950">
          <cell r="P9950">
            <v>50863</v>
          </cell>
        </row>
        <row r="9951">
          <cell r="P9951">
            <v>55496</v>
          </cell>
        </row>
        <row r="9952">
          <cell r="P9952">
            <v>58749</v>
          </cell>
        </row>
        <row r="9953">
          <cell r="P9953">
            <v>60656</v>
          </cell>
        </row>
        <row r="9954">
          <cell r="P9954">
            <v>61203</v>
          </cell>
        </row>
        <row r="9955">
          <cell r="P9955">
            <v>60858</v>
          </cell>
        </row>
        <row r="9956">
          <cell r="P9956">
            <v>60688</v>
          </cell>
        </row>
        <row r="9957">
          <cell r="P9957">
            <v>61763</v>
          </cell>
        </row>
        <row r="9958">
          <cell r="P9958">
            <v>65319</v>
          </cell>
        </row>
        <row r="9959">
          <cell r="P9959">
            <v>69242</v>
          </cell>
        </row>
        <row r="9960">
          <cell r="P9960">
            <v>68842</v>
          </cell>
        </row>
        <row r="9961">
          <cell r="P9961">
            <v>67697</v>
          </cell>
        </row>
        <row r="9962">
          <cell r="P9962">
            <v>65135</v>
          </cell>
        </row>
        <row r="9963">
          <cell r="P9963">
            <v>61131</v>
          </cell>
        </row>
        <row r="9964">
          <cell r="P9964">
            <v>56525</v>
          </cell>
        </row>
        <row r="9965">
          <cell r="P9965">
            <v>51655</v>
          </cell>
        </row>
        <row r="9966">
          <cell r="P9966">
            <v>47133</v>
          </cell>
        </row>
        <row r="9967">
          <cell r="P9967">
            <v>45724</v>
          </cell>
        </row>
        <row r="9968">
          <cell r="P9968">
            <v>45437</v>
          </cell>
        </row>
        <row r="9969">
          <cell r="P9969">
            <v>45014</v>
          </cell>
        </row>
        <row r="9970">
          <cell r="P9970">
            <v>45779</v>
          </cell>
        </row>
        <row r="9971">
          <cell r="P9971">
            <v>48669</v>
          </cell>
        </row>
        <row r="9972">
          <cell r="P9972">
            <v>53940</v>
          </cell>
        </row>
        <row r="9973">
          <cell r="P9973">
            <v>57308</v>
          </cell>
        </row>
        <row r="9974">
          <cell r="P9974">
            <v>61147</v>
          </cell>
        </row>
        <row r="9975">
          <cell r="P9975">
            <v>63856</v>
          </cell>
        </row>
        <row r="9976">
          <cell r="P9976">
            <v>65793</v>
          </cell>
        </row>
        <row r="9977">
          <cell r="P9977">
            <v>66570</v>
          </cell>
        </row>
        <row r="9978">
          <cell r="P9978">
            <v>66302</v>
          </cell>
        </row>
        <row r="9979">
          <cell r="P9979">
            <v>66317</v>
          </cell>
        </row>
        <row r="9980">
          <cell r="P9980">
            <v>65543</v>
          </cell>
        </row>
        <row r="9981">
          <cell r="P9981">
            <v>65639</v>
          </cell>
        </row>
        <row r="9982">
          <cell r="P9982">
            <v>71126</v>
          </cell>
        </row>
        <row r="9983">
          <cell r="P9983">
            <v>76993</v>
          </cell>
        </row>
        <row r="9984">
          <cell r="P9984">
            <v>76926</v>
          </cell>
        </row>
        <row r="9985">
          <cell r="P9985">
            <v>75356</v>
          </cell>
        </row>
        <row r="9986">
          <cell r="P9986">
            <v>72986</v>
          </cell>
        </row>
        <row r="9987">
          <cell r="P9987">
            <v>67966</v>
          </cell>
        </row>
        <row r="9988">
          <cell r="P9988">
            <v>62625</v>
          </cell>
        </row>
        <row r="9989">
          <cell r="P9989">
            <v>57850</v>
          </cell>
        </row>
        <row r="9990">
          <cell r="P9990">
            <v>54214</v>
          </cell>
        </row>
        <row r="9991">
          <cell r="P9991">
            <v>52601</v>
          </cell>
        </row>
        <row r="9992">
          <cell r="P9992">
            <v>51343</v>
          </cell>
        </row>
        <row r="9993">
          <cell r="P9993">
            <v>51067</v>
          </cell>
        </row>
        <row r="9994">
          <cell r="P9994">
            <v>52266</v>
          </cell>
        </row>
        <row r="9995">
          <cell r="P9995">
            <v>54416</v>
          </cell>
        </row>
        <row r="9996">
          <cell r="P9996">
            <v>59058</v>
          </cell>
        </row>
        <row r="9997">
          <cell r="P9997">
            <v>61793</v>
          </cell>
        </row>
        <row r="9998">
          <cell r="P9998">
            <v>55752</v>
          </cell>
        </row>
        <row r="9999">
          <cell r="P9999">
            <v>52333</v>
          </cell>
        </row>
        <row r="10000">
          <cell r="P10000">
            <v>50318</v>
          </cell>
        </row>
        <row r="10001">
          <cell r="P10001">
            <v>49036</v>
          </cell>
        </row>
        <row r="10002">
          <cell r="P10002">
            <v>48620</v>
          </cell>
        </row>
        <row r="10003">
          <cell r="P10003">
            <v>48827</v>
          </cell>
        </row>
        <row r="10004">
          <cell r="P10004">
            <v>52212</v>
          </cell>
        </row>
        <row r="10005">
          <cell r="P10005">
            <v>56262</v>
          </cell>
        </row>
        <row r="10006">
          <cell r="P10006">
            <v>58121</v>
          </cell>
        </row>
        <row r="10007">
          <cell r="P10007">
            <v>52831</v>
          </cell>
        </row>
        <row r="10008">
          <cell r="P10008">
            <v>48366</v>
          </cell>
        </row>
        <row r="10009">
          <cell r="P10009">
            <v>46064</v>
          </cell>
        </row>
        <row r="10010">
          <cell r="P10010">
            <v>45154</v>
          </cell>
        </row>
        <row r="10011">
          <cell r="P10011">
            <v>45193</v>
          </cell>
        </row>
        <row r="10012">
          <cell r="P10012">
            <v>46152</v>
          </cell>
        </row>
        <row r="10013">
          <cell r="P10013">
            <v>47954</v>
          </cell>
        </row>
        <row r="10014">
          <cell r="P10014">
            <v>53043</v>
          </cell>
        </row>
        <row r="10015">
          <cell r="P10015">
            <v>58554</v>
          </cell>
        </row>
        <row r="10016">
          <cell r="P10016">
            <v>53287</v>
          </cell>
        </row>
        <row r="10017">
          <cell r="P10017">
            <v>49627</v>
          </cell>
        </row>
        <row r="10018">
          <cell r="P10018">
            <v>46862</v>
          </cell>
        </row>
        <row r="10019">
          <cell r="P10019">
            <v>45487</v>
          </cell>
        </row>
        <row r="10020">
          <cell r="P10020">
            <v>45903</v>
          </cell>
        </row>
        <row r="10021">
          <cell r="P10021">
            <v>46154</v>
          </cell>
        </row>
        <row r="10022">
          <cell r="P10022">
            <v>46535</v>
          </cell>
        </row>
        <row r="10023">
          <cell r="P10023">
            <v>48334</v>
          </cell>
        </row>
        <row r="10024">
          <cell r="P10024">
            <v>51843</v>
          </cell>
        </row>
        <row r="10025">
          <cell r="P10025">
            <v>49287</v>
          </cell>
        </row>
        <row r="10026">
          <cell r="P10026">
            <v>46097</v>
          </cell>
        </row>
        <row r="10027">
          <cell r="P10027">
            <v>43665</v>
          </cell>
        </row>
        <row r="10028">
          <cell r="P10028">
            <v>41623</v>
          </cell>
        </row>
        <row r="10029">
          <cell r="P10029">
            <v>41119</v>
          </cell>
        </row>
        <row r="10030">
          <cell r="P10030">
            <v>41315</v>
          </cell>
        </row>
        <row r="10031">
          <cell r="P10031">
            <v>40874</v>
          </cell>
        </row>
        <row r="10032">
          <cell r="P10032">
            <v>41492</v>
          </cell>
        </row>
        <row r="10033">
          <cell r="P10033">
            <v>42690</v>
          </cell>
        </row>
        <row r="10034">
          <cell r="P10034">
            <v>45806</v>
          </cell>
        </row>
        <row r="10035">
          <cell r="P10035">
            <v>48377</v>
          </cell>
        </row>
        <row r="10036">
          <cell r="P10036">
            <v>50362</v>
          </cell>
        </row>
        <row r="10037">
          <cell r="P10037">
            <v>51994</v>
          </cell>
        </row>
        <row r="10038">
          <cell r="P10038">
            <v>52717</v>
          </cell>
        </row>
        <row r="10039">
          <cell r="P10039">
            <v>51415</v>
          </cell>
        </row>
        <row r="10040">
          <cell r="P10040">
            <v>51045</v>
          </cell>
        </row>
        <row r="10041">
          <cell r="P10041">
            <v>51851</v>
          </cell>
        </row>
        <row r="10042">
          <cell r="P10042">
            <v>55407</v>
          </cell>
        </row>
        <row r="10043">
          <cell r="P10043">
            <v>61056</v>
          </cell>
        </row>
        <row r="10044">
          <cell r="P10044">
            <v>60403</v>
          </cell>
        </row>
        <row r="10045">
          <cell r="P10045">
            <v>58982</v>
          </cell>
        </row>
        <row r="10046">
          <cell r="P10046">
            <v>57817</v>
          </cell>
        </row>
        <row r="10047">
          <cell r="P10047">
            <v>55300</v>
          </cell>
        </row>
        <row r="10048">
          <cell r="P10048">
            <v>51272</v>
          </cell>
        </row>
        <row r="10049">
          <cell r="P10049">
            <v>47955</v>
          </cell>
        </row>
        <row r="10050">
          <cell r="P10050">
            <v>44855</v>
          </cell>
        </row>
        <row r="10051">
          <cell r="P10051">
            <v>41650</v>
          </cell>
        </row>
        <row r="10052">
          <cell r="P10052">
            <v>41291</v>
          </cell>
        </row>
        <row r="10053">
          <cell r="P10053">
            <v>41636</v>
          </cell>
        </row>
        <row r="10054">
          <cell r="P10054">
            <v>40980</v>
          </cell>
        </row>
        <row r="10055">
          <cell r="P10055">
            <v>41281</v>
          </cell>
        </row>
        <row r="10056">
          <cell r="P10056">
            <v>43957</v>
          </cell>
        </row>
        <row r="10057">
          <cell r="P10057">
            <v>45993</v>
          </cell>
        </row>
        <row r="10058">
          <cell r="P10058">
            <v>49212</v>
          </cell>
        </row>
        <row r="10059">
          <cell r="P10059">
            <v>52165</v>
          </cell>
        </row>
        <row r="10060">
          <cell r="P10060">
            <v>54822</v>
          </cell>
        </row>
        <row r="10061">
          <cell r="P10061">
            <v>55783</v>
          </cell>
        </row>
        <row r="10062">
          <cell r="P10062">
            <v>55713</v>
          </cell>
        </row>
        <row r="10063">
          <cell r="P10063">
            <v>55956</v>
          </cell>
        </row>
        <row r="10064">
          <cell r="P10064">
            <v>56550</v>
          </cell>
        </row>
        <row r="10065">
          <cell r="P10065">
            <v>56585</v>
          </cell>
        </row>
        <row r="10066">
          <cell r="P10066">
            <v>62797</v>
          </cell>
        </row>
        <row r="10067">
          <cell r="P10067">
            <v>66852</v>
          </cell>
        </row>
        <row r="10068">
          <cell r="P10068">
            <v>65939</v>
          </cell>
        </row>
        <row r="10069">
          <cell r="P10069">
            <v>64476</v>
          </cell>
        </row>
        <row r="10070">
          <cell r="P10070">
            <v>61474</v>
          </cell>
        </row>
        <row r="10071">
          <cell r="P10071">
            <v>56838</v>
          </cell>
        </row>
        <row r="10072">
          <cell r="P10072">
            <v>52305</v>
          </cell>
        </row>
        <row r="10073">
          <cell r="P10073">
            <v>46580</v>
          </cell>
        </row>
        <row r="10074">
          <cell r="P10074">
            <v>43127</v>
          </cell>
        </row>
        <row r="10075">
          <cell r="P10075">
            <v>41377</v>
          </cell>
        </row>
        <row r="10076">
          <cell r="P10076">
            <v>41216</v>
          </cell>
        </row>
        <row r="10077">
          <cell r="P10077">
            <v>40350</v>
          </cell>
        </row>
        <row r="10078">
          <cell r="P10078">
            <v>40683</v>
          </cell>
        </row>
        <row r="10079">
          <cell r="P10079">
            <v>44769</v>
          </cell>
        </row>
        <row r="10080">
          <cell r="P10080">
            <v>53340</v>
          </cell>
        </row>
        <row r="10081">
          <cell r="P10081">
            <v>58801</v>
          </cell>
        </row>
        <row r="10082">
          <cell r="P10082">
            <v>59815</v>
          </cell>
        </row>
        <row r="10083">
          <cell r="P10083">
            <v>61649</v>
          </cell>
        </row>
        <row r="10084">
          <cell r="P10084">
            <v>62453</v>
          </cell>
        </row>
        <row r="10085">
          <cell r="P10085">
            <v>62951</v>
          </cell>
        </row>
        <row r="10086">
          <cell r="P10086">
            <v>62630</v>
          </cell>
        </row>
        <row r="10087">
          <cell r="P10087">
            <v>61952</v>
          </cell>
        </row>
        <row r="10088">
          <cell r="P10088">
            <v>61478</v>
          </cell>
        </row>
        <row r="10089">
          <cell r="P10089">
            <v>63088</v>
          </cell>
        </row>
        <row r="10090">
          <cell r="P10090">
            <v>67595</v>
          </cell>
        </row>
        <row r="10091">
          <cell r="P10091">
            <v>70861</v>
          </cell>
        </row>
        <row r="10092">
          <cell r="P10092">
            <v>70684</v>
          </cell>
        </row>
        <row r="10093">
          <cell r="P10093">
            <v>69117</v>
          </cell>
        </row>
        <row r="10094">
          <cell r="P10094">
            <v>65636</v>
          </cell>
        </row>
        <row r="10095">
          <cell r="P10095">
            <v>60981</v>
          </cell>
        </row>
        <row r="10096">
          <cell r="P10096">
            <v>54946</v>
          </cell>
        </row>
        <row r="10097">
          <cell r="P10097">
            <v>49678</v>
          </cell>
        </row>
        <row r="10098">
          <cell r="P10098">
            <v>46124</v>
          </cell>
        </row>
        <row r="10099">
          <cell r="P10099">
            <v>44198</v>
          </cell>
        </row>
        <row r="10100">
          <cell r="P10100">
            <v>43344</v>
          </cell>
        </row>
        <row r="10101">
          <cell r="P10101">
            <v>42785</v>
          </cell>
        </row>
        <row r="10102">
          <cell r="P10102">
            <v>43389</v>
          </cell>
        </row>
        <row r="10103">
          <cell r="P10103">
            <v>47616</v>
          </cell>
        </row>
        <row r="10104">
          <cell r="P10104">
            <v>55979</v>
          </cell>
        </row>
        <row r="10105">
          <cell r="P10105">
            <v>57664</v>
          </cell>
        </row>
        <row r="10106">
          <cell r="P10106">
            <v>52147</v>
          </cell>
        </row>
        <row r="10107">
          <cell r="P10107">
            <v>48786</v>
          </cell>
        </row>
        <row r="10108">
          <cell r="P10108">
            <v>47640</v>
          </cell>
        </row>
        <row r="10109">
          <cell r="P10109">
            <v>47621</v>
          </cell>
        </row>
        <row r="10110">
          <cell r="P10110">
            <v>46914</v>
          </cell>
        </row>
        <row r="10111">
          <cell r="P10111">
            <v>47992</v>
          </cell>
        </row>
        <row r="10112">
          <cell r="P10112">
            <v>51743</v>
          </cell>
        </row>
        <row r="10113">
          <cell r="P10113">
            <v>60613</v>
          </cell>
        </row>
        <row r="10114">
          <cell r="P10114">
            <v>66754</v>
          </cell>
        </row>
        <row r="10115">
          <cell r="P10115">
            <v>61206</v>
          </cell>
        </row>
        <row r="10116">
          <cell r="P10116">
            <v>59068</v>
          </cell>
        </row>
        <row r="10117">
          <cell r="P10117">
            <v>57073</v>
          </cell>
        </row>
        <row r="10118">
          <cell r="P10118">
            <v>57105</v>
          </cell>
        </row>
        <row r="10119">
          <cell r="P10119">
            <v>57145</v>
          </cell>
        </row>
        <row r="10120">
          <cell r="P10120">
            <v>56715</v>
          </cell>
        </row>
        <row r="10121">
          <cell r="P10121">
            <v>60459</v>
          </cell>
        </row>
        <row r="10122">
          <cell r="P10122">
            <v>64905</v>
          </cell>
        </row>
        <row r="10123">
          <cell r="P10123">
            <v>67084</v>
          </cell>
        </row>
        <row r="10124">
          <cell r="P10124">
            <v>62366</v>
          </cell>
        </row>
        <row r="10125">
          <cell r="P10125">
            <v>59185</v>
          </cell>
        </row>
        <row r="10126">
          <cell r="P10126">
            <v>56629</v>
          </cell>
        </row>
        <row r="10127">
          <cell r="P10127">
            <v>55582</v>
          </cell>
        </row>
        <row r="10128">
          <cell r="P10128">
            <v>54880</v>
          </cell>
        </row>
        <row r="10129">
          <cell r="P10129">
            <v>54997</v>
          </cell>
        </row>
        <row r="10130">
          <cell r="P10130">
            <v>58539</v>
          </cell>
        </row>
        <row r="10131">
          <cell r="P10131">
            <v>66349</v>
          </cell>
        </row>
        <row r="10132">
          <cell r="P10132">
            <v>66081</v>
          </cell>
        </row>
        <row r="10133">
          <cell r="P10133">
            <v>62186</v>
          </cell>
        </row>
        <row r="10134">
          <cell r="P10134">
            <v>58477</v>
          </cell>
        </row>
        <row r="10135">
          <cell r="P10135">
            <v>55867</v>
          </cell>
        </row>
        <row r="10136">
          <cell r="P10136">
            <v>55279</v>
          </cell>
        </row>
        <row r="10137">
          <cell r="P10137">
            <v>53879</v>
          </cell>
        </row>
        <row r="10138">
          <cell r="P10138">
            <v>54743</v>
          </cell>
        </row>
        <row r="10139">
          <cell r="P10139">
            <v>54992</v>
          </cell>
        </row>
        <row r="10140">
          <cell r="P10140">
            <v>56655</v>
          </cell>
        </row>
        <row r="10141">
          <cell r="P10141">
            <v>61112</v>
          </cell>
        </row>
        <row r="10142">
          <cell r="P10142">
            <v>57056</v>
          </cell>
        </row>
        <row r="10143">
          <cell r="P10143">
            <v>53679</v>
          </cell>
        </row>
        <row r="10144">
          <cell r="P10144">
            <v>51437</v>
          </cell>
        </row>
        <row r="10145">
          <cell r="P10145">
            <v>50554</v>
          </cell>
        </row>
        <row r="10146">
          <cell r="P10146">
            <v>50595</v>
          </cell>
        </row>
        <row r="10147">
          <cell r="P10147">
            <v>51367</v>
          </cell>
        </row>
        <row r="10148">
          <cell r="P10148">
            <v>51896</v>
          </cell>
        </row>
        <row r="10149">
          <cell r="P10149">
            <v>53825</v>
          </cell>
        </row>
        <row r="10150">
          <cell r="P10150">
            <v>56164</v>
          </cell>
        </row>
        <row r="10151">
          <cell r="P10151">
            <v>60162</v>
          </cell>
        </row>
        <row r="10152">
          <cell r="P10152">
            <v>62236</v>
          </cell>
        </row>
        <row r="10153">
          <cell r="P10153">
            <v>63569</v>
          </cell>
        </row>
        <row r="10154">
          <cell r="P10154">
            <v>64272</v>
          </cell>
        </row>
        <row r="10155">
          <cell r="P10155">
            <v>63685</v>
          </cell>
        </row>
        <row r="10156">
          <cell r="P10156">
            <v>64051</v>
          </cell>
        </row>
        <row r="10157">
          <cell r="P10157">
            <v>63721</v>
          </cell>
        </row>
        <row r="10158">
          <cell r="P10158">
            <v>64447</v>
          </cell>
        </row>
        <row r="10159">
          <cell r="P10159">
            <v>68861</v>
          </cell>
        </row>
        <row r="10160">
          <cell r="P10160">
            <v>73457</v>
          </cell>
        </row>
        <row r="10161">
          <cell r="P10161">
            <v>73873</v>
          </cell>
        </row>
        <row r="10162">
          <cell r="P10162">
            <v>72888</v>
          </cell>
        </row>
        <row r="10163">
          <cell r="P10163">
            <v>69453</v>
          </cell>
        </row>
        <row r="10164">
          <cell r="P10164">
            <v>65585</v>
          </cell>
        </row>
        <row r="10165">
          <cell r="P10165">
            <v>59852</v>
          </cell>
        </row>
        <row r="10166">
          <cell r="P10166">
            <v>55086</v>
          </cell>
        </row>
        <row r="10167">
          <cell r="P10167">
            <v>52453</v>
          </cell>
        </row>
        <row r="10168">
          <cell r="P10168">
            <v>51268</v>
          </cell>
        </row>
        <row r="10169">
          <cell r="P10169">
            <v>50251</v>
          </cell>
        </row>
        <row r="10170">
          <cell r="P10170">
            <v>49892</v>
          </cell>
        </row>
        <row r="10171">
          <cell r="P10171">
            <v>51267</v>
          </cell>
        </row>
        <row r="10172">
          <cell r="P10172">
            <v>55209</v>
          </cell>
        </row>
        <row r="10173">
          <cell r="P10173">
            <v>64130</v>
          </cell>
        </row>
        <row r="10174">
          <cell r="P10174">
            <v>69521</v>
          </cell>
        </row>
        <row r="10175">
          <cell r="P10175">
            <v>71035</v>
          </cell>
        </row>
        <row r="10176">
          <cell r="P10176">
            <v>72480</v>
          </cell>
        </row>
        <row r="10177">
          <cell r="P10177">
            <v>74584</v>
          </cell>
        </row>
        <row r="10178">
          <cell r="P10178">
            <v>75078</v>
          </cell>
        </row>
        <row r="10179">
          <cell r="P10179">
            <v>74559</v>
          </cell>
        </row>
        <row r="10180">
          <cell r="P10180">
            <v>73662</v>
          </cell>
        </row>
        <row r="10181">
          <cell r="P10181">
            <v>72478</v>
          </cell>
        </row>
        <row r="10182">
          <cell r="P10182">
            <v>71549</v>
          </cell>
        </row>
        <row r="10183">
          <cell r="P10183">
            <v>75066</v>
          </cell>
        </row>
        <row r="10184">
          <cell r="P10184">
            <v>80304</v>
          </cell>
        </row>
        <row r="10185">
          <cell r="P10185">
            <v>80153</v>
          </cell>
        </row>
        <row r="10186">
          <cell r="P10186">
            <v>78637</v>
          </cell>
        </row>
        <row r="10187">
          <cell r="P10187">
            <v>75750</v>
          </cell>
        </row>
        <row r="10188">
          <cell r="P10188">
            <v>70731</v>
          </cell>
        </row>
        <row r="10189">
          <cell r="P10189">
            <v>65141</v>
          </cell>
        </row>
        <row r="10190">
          <cell r="P10190">
            <v>59456</v>
          </cell>
        </row>
        <row r="10191">
          <cell r="P10191">
            <v>56113</v>
          </cell>
        </row>
        <row r="10192">
          <cell r="P10192">
            <v>53850</v>
          </cell>
        </row>
        <row r="10193">
          <cell r="P10193">
            <v>53283</v>
          </cell>
        </row>
        <row r="10194">
          <cell r="P10194">
            <v>53758</v>
          </cell>
        </row>
        <row r="10195">
          <cell r="P10195">
            <v>54742</v>
          </cell>
        </row>
        <row r="10196">
          <cell r="P10196">
            <v>58915</v>
          </cell>
        </row>
        <row r="10197">
          <cell r="P10197">
            <v>66766</v>
          </cell>
        </row>
        <row r="10198">
          <cell r="P10198">
            <v>65238</v>
          </cell>
        </row>
        <row r="10199">
          <cell r="P10199">
            <v>60018</v>
          </cell>
        </row>
        <row r="10200">
          <cell r="P10200">
            <v>56436</v>
          </cell>
        </row>
        <row r="10201">
          <cell r="P10201">
            <v>55446</v>
          </cell>
        </row>
        <row r="10202">
          <cell r="P10202">
            <v>54987</v>
          </cell>
        </row>
        <row r="10203">
          <cell r="P10203">
            <v>54952</v>
          </cell>
        </row>
        <row r="10204">
          <cell r="P10204">
            <v>55378</v>
          </cell>
        </row>
        <row r="10205">
          <cell r="P10205">
            <v>58734</v>
          </cell>
        </row>
        <row r="10206">
          <cell r="P10206">
            <v>66750</v>
          </cell>
        </row>
        <row r="10207">
          <cell r="P10207">
            <v>65625</v>
          </cell>
        </row>
        <row r="10208">
          <cell r="P10208">
            <v>60338</v>
          </cell>
        </row>
        <row r="10209">
          <cell r="P10209">
            <v>57092</v>
          </cell>
        </row>
        <row r="10210">
          <cell r="P10210">
            <v>55299</v>
          </cell>
        </row>
        <row r="10211">
          <cell r="P10211">
            <v>54254</v>
          </cell>
        </row>
        <row r="10212">
          <cell r="P10212">
            <v>54308</v>
          </cell>
        </row>
        <row r="10213">
          <cell r="P10213">
            <v>54565</v>
          </cell>
        </row>
        <row r="10214">
          <cell r="P10214">
            <v>58385</v>
          </cell>
        </row>
        <row r="10215">
          <cell r="P10215">
            <v>66456</v>
          </cell>
        </row>
        <row r="10216">
          <cell r="P10216">
            <v>63683</v>
          </cell>
        </row>
        <row r="10217">
          <cell r="P10217">
            <v>58149</v>
          </cell>
        </row>
        <row r="10218">
          <cell r="P10218">
            <v>54114</v>
          </cell>
        </row>
        <row r="10219">
          <cell r="P10219">
            <v>51852</v>
          </cell>
        </row>
        <row r="10220">
          <cell r="P10220">
            <v>50782</v>
          </cell>
        </row>
        <row r="10221">
          <cell r="P10221">
            <v>50573</v>
          </cell>
        </row>
        <row r="10222">
          <cell r="P10222">
            <v>51619</v>
          </cell>
        </row>
        <row r="10223">
          <cell r="P10223">
            <v>55007</v>
          </cell>
        </row>
        <row r="10224">
          <cell r="P10224">
            <v>62330</v>
          </cell>
        </row>
        <row r="10225">
          <cell r="P10225">
            <v>64769</v>
          </cell>
        </row>
        <row r="10226">
          <cell r="P10226">
            <v>60031</v>
          </cell>
        </row>
        <row r="10227">
          <cell r="P10227">
            <v>56855</v>
          </cell>
        </row>
        <row r="10228">
          <cell r="P10228">
            <v>55086</v>
          </cell>
        </row>
        <row r="10229">
          <cell r="P10229">
            <v>54177</v>
          </cell>
        </row>
        <row r="10230">
          <cell r="P10230">
            <v>53805</v>
          </cell>
        </row>
        <row r="10231">
          <cell r="P10231">
            <v>53491</v>
          </cell>
        </row>
        <row r="10232">
          <cell r="P10232">
            <v>54004</v>
          </cell>
        </row>
        <row r="10233">
          <cell r="P10233">
            <v>54685</v>
          </cell>
        </row>
        <row r="10234">
          <cell r="P10234">
            <v>56376</v>
          </cell>
        </row>
        <row r="10235">
          <cell r="P10235">
            <v>52753</v>
          </cell>
        </row>
        <row r="10236">
          <cell r="P10236">
            <v>49137</v>
          </cell>
        </row>
        <row r="10237">
          <cell r="P10237">
            <v>47410</v>
          </cell>
        </row>
        <row r="10238">
          <cell r="P10238">
            <v>46037</v>
          </cell>
        </row>
        <row r="10239">
          <cell r="P10239">
            <v>45770</v>
          </cell>
        </row>
        <row r="10240">
          <cell r="P10240">
            <v>45886</v>
          </cell>
        </row>
        <row r="10241">
          <cell r="P10241">
            <v>46177</v>
          </cell>
        </row>
        <row r="10242">
          <cell r="P10242">
            <v>48366</v>
          </cell>
        </row>
        <row r="10243">
          <cell r="P10243">
            <v>50057</v>
          </cell>
        </row>
        <row r="10244">
          <cell r="P10244">
            <v>53881</v>
          </cell>
        </row>
        <row r="10245">
          <cell r="P10245">
            <v>57849</v>
          </cell>
        </row>
        <row r="10246">
          <cell r="P10246">
            <v>59336</v>
          </cell>
        </row>
        <row r="10247">
          <cell r="P10247">
            <v>60832</v>
          </cell>
        </row>
        <row r="10248">
          <cell r="P10248">
            <v>61572</v>
          </cell>
        </row>
        <row r="10249">
          <cell r="P10249">
            <v>61004</v>
          </cell>
        </row>
        <row r="10250">
          <cell r="P10250">
            <v>60440</v>
          </cell>
        </row>
        <row r="10251">
          <cell r="P10251">
            <v>61581</v>
          </cell>
        </row>
        <row r="10252">
          <cell r="P10252">
            <v>65143</v>
          </cell>
        </row>
        <row r="10253">
          <cell r="P10253">
            <v>67855</v>
          </cell>
        </row>
        <row r="10254">
          <cell r="P10254">
            <v>67501</v>
          </cell>
        </row>
        <row r="10255">
          <cell r="P10255">
            <v>65406</v>
          </cell>
        </row>
        <row r="10256">
          <cell r="P10256">
            <v>64218</v>
          </cell>
        </row>
        <row r="10257">
          <cell r="P10257">
            <v>60354</v>
          </cell>
        </row>
        <row r="10258">
          <cell r="P10258">
            <v>55661</v>
          </cell>
        </row>
        <row r="10259">
          <cell r="P10259">
            <v>51835</v>
          </cell>
        </row>
        <row r="10260">
          <cell r="P10260">
            <v>49124</v>
          </cell>
        </row>
        <row r="10261">
          <cell r="P10261">
            <v>47929</v>
          </cell>
        </row>
        <row r="10262">
          <cell r="P10262">
            <v>47053</v>
          </cell>
        </row>
        <row r="10263">
          <cell r="P10263">
            <v>46442</v>
          </cell>
        </row>
        <row r="10264">
          <cell r="P10264">
            <v>47134</v>
          </cell>
        </row>
        <row r="10265">
          <cell r="P10265">
            <v>49945</v>
          </cell>
        </row>
        <row r="10266">
          <cell r="P10266">
            <v>56007</v>
          </cell>
        </row>
        <row r="10267">
          <cell r="P10267">
            <v>60365</v>
          </cell>
        </row>
        <row r="10268">
          <cell r="P10268">
            <v>63214</v>
          </cell>
        </row>
        <row r="10269">
          <cell r="P10269">
            <v>65774</v>
          </cell>
        </row>
        <row r="10270">
          <cell r="P10270">
            <v>68023</v>
          </cell>
        </row>
        <row r="10271">
          <cell r="P10271">
            <v>67816</v>
          </cell>
        </row>
        <row r="10272">
          <cell r="P10272">
            <v>67757</v>
          </cell>
        </row>
        <row r="10273">
          <cell r="P10273">
            <v>67911</v>
          </cell>
        </row>
        <row r="10274">
          <cell r="P10274">
            <v>67589</v>
          </cell>
        </row>
        <row r="10275">
          <cell r="P10275">
            <v>67178</v>
          </cell>
        </row>
        <row r="10276">
          <cell r="P10276">
            <v>70845</v>
          </cell>
        </row>
        <row r="10277">
          <cell r="P10277">
            <v>77857</v>
          </cell>
        </row>
        <row r="10278">
          <cell r="P10278">
            <v>77728</v>
          </cell>
        </row>
        <row r="10279">
          <cell r="P10279">
            <v>76084</v>
          </cell>
        </row>
        <row r="10280">
          <cell r="P10280">
            <v>72656</v>
          </cell>
        </row>
        <row r="10281">
          <cell r="P10281">
            <v>67770</v>
          </cell>
        </row>
        <row r="10282">
          <cell r="P10282">
            <v>62307</v>
          </cell>
        </row>
        <row r="10283">
          <cell r="P10283">
            <v>58465</v>
          </cell>
        </row>
        <row r="10284">
          <cell r="P10284">
            <v>55265</v>
          </cell>
        </row>
        <row r="10285">
          <cell r="P10285">
            <v>53886</v>
          </cell>
        </row>
        <row r="10286">
          <cell r="P10286">
            <v>54083</v>
          </cell>
        </row>
        <row r="10287">
          <cell r="P10287">
            <v>54310</v>
          </cell>
        </row>
        <row r="10288">
          <cell r="P10288">
            <v>54896</v>
          </cell>
        </row>
        <row r="10289">
          <cell r="P10289">
            <v>59115</v>
          </cell>
        </row>
        <row r="10290">
          <cell r="P10290">
            <v>67236</v>
          </cell>
        </row>
        <row r="10291">
          <cell r="P10291">
            <v>71284</v>
          </cell>
        </row>
        <row r="10292">
          <cell r="P10292">
            <v>71870</v>
          </cell>
        </row>
        <row r="10293">
          <cell r="P10293">
            <v>72863</v>
          </cell>
        </row>
        <row r="10294">
          <cell r="P10294">
            <v>73425</v>
          </cell>
        </row>
        <row r="10295">
          <cell r="P10295">
            <v>73079</v>
          </cell>
        </row>
        <row r="10296">
          <cell r="P10296">
            <v>72805</v>
          </cell>
        </row>
        <row r="10297">
          <cell r="P10297">
            <v>72022</v>
          </cell>
        </row>
        <row r="10298">
          <cell r="P10298">
            <v>71497</v>
          </cell>
        </row>
        <row r="10299">
          <cell r="P10299">
            <v>71393</v>
          </cell>
        </row>
        <row r="10300">
          <cell r="P10300">
            <v>75458</v>
          </cell>
        </row>
        <row r="10301">
          <cell r="P10301">
            <v>82475</v>
          </cell>
        </row>
        <row r="10302">
          <cell r="P10302">
            <v>82402</v>
          </cell>
        </row>
        <row r="10303">
          <cell r="P10303">
            <v>80837</v>
          </cell>
        </row>
        <row r="10304">
          <cell r="P10304">
            <v>77890</v>
          </cell>
        </row>
        <row r="10305">
          <cell r="P10305">
            <v>73438</v>
          </cell>
        </row>
        <row r="10306">
          <cell r="P10306">
            <v>67633</v>
          </cell>
        </row>
        <row r="10307">
          <cell r="P10307">
            <v>61678</v>
          </cell>
        </row>
        <row r="10308">
          <cell r="P10308">
            <v>58570</v>
          </cell>
        </row>
        <row r="10309">
          <cell r="P10309">
            <v>57113</v>
          </cell>
        </row>
        <row r="10310">
          <cell r="P10310">
            <v>56434</v>
          </cell>
        </row>
        <row r="10311">
          <cell r="P10311">
            <v>56240</v>
          </cell>
        </row>
        <row r="10312">
          <cell r="P10312">
            <v>57492</v>
          </cell>
        </row>
        <row r="10313">
          <cell r="P10313">
            <v>62775</v>
          </cell>
        </row>
        <row r="10314">
          <cell r="P10314">
            <v>72153</v>
          </cell>
        </row>
        <row r="10315">
          <cell r="P10315">
            <v>71005</v>
          </cell>
        </row>
        <row r="10316">
          <cell r="P10316">
            <v>65616</v>
          </cell>
        </row>
        <row r="10317">
          <cell r="P10317">
            <v>61837</v>
          </cell>
        </row>
        <row r="10318">
          <cell r="P10318">
            <v>60143</v>
          </cell>
        </row>
        <row r="10319">
          <cell r="P10319">
            <v>58868</v>
          </cell>
        </row>
        <row r="10320">
          <cell r="P10320">
            <v>58666</v>
          </cell>
        </row>
        <row r="10321">
          <cell r="P10321">
            <v>59182</v>
          </cell>
        </row>
        <row r="10322">
          <cell r="P10322">
            <v>63037</v>
          </cell>
        </row>
        <row r="10323">
          <cell r="P10323">
            <v>71243</v>
          </cell>
        </row>
        <row r="10324">
          <cell r="P10324">
            <v>71066</v>
          </cell>
        </row>
        <row r="10325">
          <cell r="P10325">
            <v>65847</v>
          </cell>
        </row>
        <row r="10326">
          <cell r="P10326">
            <v>63256</v>
          </cell>
        </row>
        <row r="10327">
          <cell r="P10327">
            <v>61553</v>
          </cell>
        </row>
        <row r="10328">
          <cell r="P10328">
            <v>60746</v>
          </cell>
        </row>
        <row r="10329">
          <cell r="P10329">
            <v>60754</v>
          </cell>
        </row>
        <row r="10330">
          <cell r="P10330">
            <v>61366</v>
          </cell>
        </row>
        <row r="10331">
          <cell r="P10331">
            <v>65044</v>
          </cell>
        </row>
        <row r="10332">
          <cell r="P10332">
            <v>73130</v>
          </cell>
        </row>
        <row r="10333">
          <cell r="P10333">
            <v>73116</v>
          </cell>
        </row>
        <row r="10334">
          <cell r="P10334">
            <v>68908</v>
          </cell>
        </row>
        <row r="10335">
          <cell r="P10335">
            <v>65258</v>
          </cell>
        </row>
        <row r="10336">
          <cell r="P10336">
            <v>63371</v>
          </cell>
        </row>
        <row r="10337">
          <cell r="P10337">
            <v>62629</v>
          </cell>
        </row>
        <row r="10338">
          <cell r="P10338">
            <v>61383</v>
          </cell>
        </row>
        <row r="10339">
          <cell r="P10339">
            <v>61493</v>
          </cell>
        </row>
        <row r="10340">
          <cell r="P10340">
            <v>62807</v>
          </cell>
        </row>
        <row r="10341">
          <cell r="P10341">
            <v>64573</v>
          </cell>
        </row>
        <row r="10342">
          <cell r="P10342">
            <v>68575</v>
          </cell>
        </row>
        <row r="10343">
          <cell r="P10343">
            <v>63995</v>
          </cell>
        </row>
        <row r="10344">
          <cell r="P10344">
            <v>60543</v>
          </cell>
        </row>
        <row r="10345">
          <cell r="P10345">
            <v>58477</v>
          </cell>
        </row>
        <row r="10346">
          <cell r="P10346">
            <v>58184</v>
          </cell>
        </row>
        <row r="10347">
          <cell r="P10347">
            <v>57791</v>
          </cell>
        </row>
        <row r="10348">
          <cell r="P10348">
            <v>57268</v>
          </cell>
        </row>
        <row r="10349">
          <cell r="P10349">
            <v>57888</v>
          </cell>
        </row>
        <row r="10350">
          <cell r="P10350">
            <v>59729</v>
          </cell>
        </row>
        <row r="10351">
          <cell r="P10351">
            <v>61216</v>
          </cell>
        </row>
        <row r="10352">
          <cell r="P10352">
            <v>64442</v>
          </cell>
        </row>
        <row r="10353">
          <cell r="P10353">
            <v>67866</v>
          </cell>
        </row>
        <row r="10354">
          <cell r="P10354">
            <v>70707</v>
          </cell>
        </row>
        <row r="10355">
          <cell r="P10355">
            <v>72460</v>
          </cell>
        </row>
        <row r="10356">
          <cell r="P10356">
            <v>72435</v>
          </cell>
        </row>
        <row r="10357">
          <cell r="P10357">
            <v>72458</v>
          </cell>
        </row>
        <row r="10358">
          <cell r="P10358">
            <v>71492</v>
          </cell>
        </row>
        <row r="10359">
          <cell r="P10359">
            <v>70884</v>
          </cell>
        </row>
        <row r="10360">
          <cell r="P10360">
            <v>73589</v>
          </cell>
        </row>
        <row r="10361">
          <cell r="P10361">
            <v>80150</v>
          </cell>
        </row>
        <row r="10362">
          <cell r="P10362">
            <v>80079</v>
          </cell>
        </row>
        <row r="10363">
          <cell r="P10363">
            <v>76448</v>
          </cell>
        </row>
        <row r="10364">
          <cell r="P10364">
            <v>74489</v>
          </cell>
        </row>
        <row r="10365">
          <cell r="P10365">
            <v>70784</v>
          </cell>
        </row>
        <row r="10366">
          <cell r="P10366">
            <v>66945</v>
          </cell>
        </row>
        <row r="10367">
          <cell r="P10367">
            <v>62433</v>
          </cell>
        </row>
        <row r="10368">
          <cell r="P10368">
            <v>59423</v>
          </cell>
        </row>
        <row r="10369">
          <cell r="P10369">
            <v>57470</v>
          </cell>
        </row>
        <row r="10370">
          <cell r="P10370">
            <v>57135</v>
          </cell>
        </row>
        <row r="10371">
          <cell r="P10371">
            <v>56905</v>
          </cell>
        </row>
        <row r="10372">
          <cell r="P10372">
            <v>57454</v>
          </cell>
        </row>
        <row r="10373">
          <cell r="P10373">
            <v>60694</v>
          </cell>
        </row>
        <row r="10374">
          <cell r="P10374">
            <v>67337</v>
          </cell>
        </row>
        <row r="10375">
          <cell r="P10375">
            <v>73294</v>
          </cell>
        </row>
        <row r="10376">
          <cell r="P10376">
            <v>75024</v>
          </cell>
        </row>
        <row r="10377">
          <cell r="P10377">
            <v>78313</v>
          </cell>
        </row>
        <row r="10378">
          <cell r="P10378">
            <v>79904</v>
          </cell>
        </row>
        <row r="10379">
          <cell r="P10379">
            <v>79725</v>
          </cell>
        </row>
        <row r="10380">
          <cell r="P10380">
            <v>79113</v>
          </cell>
        </row>
        <row r="10381">
          <cell r="P10381">
            <v>77658</v>
          </cell>
        </row>
        <row r="10382">
          <cell r="P10382">
            <v>77567</v>
          </cell>
        </row>
        <row r="10383">
          <cell r="P10383">
            <v>76700</v>
          </cell>
        </row>
        <row r="10384">
          <cell r="P10384">
            <v>79703</v>
          </cell>
        </row>
        <row r="10385">
          <cell r="P10385">
            <v>83799</v>
          </cell>
        </row>
        <row r="10386">
          <cell r="P10386">
            <v>84243</v>
          </cell>
        </row>
        <row r="10387">
          <cell r="P10387">
            <v>82934</v>
          </cell>
        </row>
        <row r="10388">
          <cell r="P10388">
            <v>80438</v>
          </cell>
        </row>
        <row r="10389">
          <cell r="P10389">
            <v>76277</v>
          </cell>
        </row>
        <row r="10390">
          <cell r="P10390">
            <v>70176</v>
          </cell>
        </row>
        <row r="10391">
          <cell r="P10391">
            <v>65576</v>
          </cell>
        </row>
        <row r="10392">
          <cell r="P10392">
            <v>61241</v>
          </cell>
        </row>
        <row r="10393">
          <cell r="P10393">
            <v>60270</v>
          </cell>
        </row>
        <row r="10394">
          <cell r="P10394">
            <v>59884</v>
          </cell>
        </row>
        <row r="10395">
          <cell r="P10395">
            <v>59031</v>
          </cell>
        </row>
        <row r="10396">
          <cell r="P10396">
            <v>59949</v>
          </cell>
        </row>
        <row r="10397">
          <cell r="P10397">
            <v>63950</v>
          </cell>
        </row>
        <row r="10398">
          <cell r="P10398">
            <v>72847</v>
          </cell>
        </row>
        <row r="10399">
          <cell r="P10399">
            <v>69867</v>
          </cell>
        </row>
        <row r="10400">
          <cell r="P10400">
            <v>64214</v>
          </cell>
        </row>
        <row r="10401">
          <cell r="P10401">
            <v>60433</v>
          </cell>
        </row>
        <row r="10402">
          <cell r="P10402">
            <v>59182</v>
          </cell>
        </row>
        <row r="10403">
          <cell r="P10403">
            <v>58750</v>
          </cell>
        </row>
        <row r="10404">
          <cell r="P10404">
            <v>59160</v>
          </cell>
        </row>
        <row r="10405">
          <cell r="P10405">
            <v>59625</v>
          </cell>
        </row>
        <row r="10406">
          <cell r="P10406">
            <v>62104</v>
          </cell>
        </row>
        <row r="10407">
          <cell r="P10407">
            <v>68509</v>
          </cell>
        </row>
        <row r="10408">
          <cell r="P10408">
            <v>70059</v>
          </cell>
        </row>
        <row r="10409">
          <cell r="P10409">
            <v>65432</v>
          </cell>
        </row>
        <row r="10410">
          <cell r="P10410">
            <v>61489</v>
          </cell>
        </row>
        <row r="10411">
          <cell r="P10411">
            <v>60749</v>
          </cell>
        </row>
        <row r="10412">
          <cell r="P10412">
            <v>60276</v>
          </cell>
        </row>
        <row r="10413">
          <cell r="P10413">
            <v>59360</v>
          </cell>
        </row>
        <row r="10414">
          <cell r="P10414">
            <v>60756</v>
          </cell>
        </row>
        <row r="10415">
          <cell r="P10415">
            <v>64592</v>
          </cell>
        </row>
        <row r="10416">
          <cell r="P10416">
            <v>72195</v>
          </cell>
        </row>
        <row r="10417">
          <cell r="P10417">
            <v>73246</v>
          </cell>
        </row>
        <row r="10418">
          <cell r="P10418">
            <v>68485</v>
          </cell>
        </row>
        <row r="10419">
          <cell r="P10419">
            <v>64649</v>
          </cell>
        </row>
        <row r="10420">
          <cell r="P10420">
            <v>62770</v>
          </cell>
        </row>
        <row r="10421">
          <cell r="P10421">
            <v>63155</v>
          </cell>
        </row>
        <row r="10422">
          <cell r="P10422">
            <v>63028</v>
          </cell>
        </row>
        <row r="10423">
          <cell r="P10423">
            <v>62984</v>
          </cell>
        </row>
        <row r="10424">
          <cell r="P10424">
            <v>66972</v>
          </cell>
        </row>
        <row r="10425">
          <cell r="P10425">
            <v>74280</v>
          </cell>
        </row>
        <row r="10426">
          <cell r="P10426">
            <v>71574</v>
          </cell>
        </row>
        <row r="10427">
          <cell r="P10427">
            <v>68123</v>
          </cell>
        </row>
        <row r="10428">
          <cell r="P10428">
            <v>64510</v>
          </cell>
        </row>
        <row r="10429">
          <cell r="P10429">
            <v>60601</v>
          </cell>
        </row>
        <row r="10430">
          <cell r="P10430">
            <v>57769</v>
          </cell>
        </row>
        <row r="10431">
          <cell r="P10431">
            <v>55158</v>
          </cell>
        </row>
        <row r="10432">
          <cell r="P10432">
            <v>54256</v>
          </cell>
        </row>
        <row r="10433">
          <cell r="P10433">
            <v>54326</v>
          </cell>
        </row>
        <row r="10434">
          <cell r="P10434">
            <v>56559</v>
          </cell>
        </row>
        <row r="10435">
          <cell r="P10435">
            <v>56962</v>
          </cell>
        </row>
        <row r="10436">
          <cell r="P10436">
            <v>52874</v>
          </cell>
        </row>
        <row r="10437">
          <cell r="P10437">
            <v>49286</v>
          </cell>
        </row>
        <row r="10438">
          <cell r="P10438">
            <v>46917</v>
          </cell>
        </row>
        <row r="10439">
          <cell r="P10439">
            <v>46281</v>
          </cell>
        </row>
        <row r="10440">
          <cell r="P10440">
            <v>46404</v>
          </cell>
        </row>
        <row r="10441">
          <cell r="P10441">
            <v>46474</v>
          </cell>
        </row>
        <row r="10442">
          <cell r="P10442">
            <v>47133</v>
          </cell>
        </row>
        <row r="10443">
          <cell r="P10443">
            <v>48840</v>
          </cell>
        </row>
        <row r="10444">
          <cell r="P10444">
            <v>51516</v>
          </cell>
        </row>
        <row r="10445">
          <cell r="P10445">
            <v>55352</v>
          </cell>
        </row>
        <row r="10446">
          <cell r="P10446">
            <v>58065</v>
          </cell>
        </row>
        <row r="10447">
          <cell r="P10447">
            <v>58806</v>
          </cell>
        </row>
        <row r="10448">
          <cell r="P10448">
            <v>59347</v>
          </cell>
        </row>
        <row r="10449">
          <cell r="P10449">
            <v>58815</v>
          </cell>
        </row>
        <row r="10450">
          <cell r="P10450">
            <v>56934</v>
          </cell>
        </row>
        <row r="10451">
          <cell r="P10451">
            <v>56246</v>
          </cell>
        </row>
        <row r="10452">
          <cell r="P10452">
            <v>56869</v>
          </cell>
        </row>
        <row r="10453">
          <cell r="P10453">
            <v>60141</v>
          </cell>
        </row>
        <row r="10454">
          <cell r="P10454">
            <v>66109</v>
          </cell>
        </row>
        <row r="10455">
          <cell r="P10455">
            <v>68133</v>
          </cell>
        </row>
        <row r="10456">
          <cell r="P10456">
            <v>67145</v>
          </cell>
        </row>
        <row r="10457">
          <cell r="P10457">
            <v>64232</v>
          </cell>
        </row>
        <row r="10458">
          <cell r="P10458">
            <v>59880</v>
          </cell>
        </row>
        <row r="10459">
          <cell r="P10459">
            <v>55637</v>
          </cell>
        </row>
        <row r="10460">
          <cell r="P10460">
            <v>50689</v>
          </cell>
        </row>
        <row r="10461">
          <cell r="P10461">
            <v>48282</v>
          </cell>
        </row>
        <row r="10462">
          <cell r="P10462">
            <v>46912</v>
          </cell>
        </row>
        <row r="10463">
          <cell r="P10463">
            <v>46706</v>
          </cell>
        </row>
        <row r="10464">
          <cell r="P10464">
            <v>46690</v>
          </cell>
        </row>
        <row r="10465">
          <cell r="P10465">
            <v>47525</v>
          </cell>
        </row>
        <row r="10466">
          <cell r="P10466">
            <v>52607</v>
          </cell>
        </row>
        <row r="10467">
          <cell r="P10467">
            <v>60997</v>
          </cell>
        </row>
        <row r="10468">
          <cell r="P10468">
            <v>65718</v>
          </cell>
        </row>
        <row r="10469">
          <cell r="P10469">
            <v>67204</v>
          </cell>
        </row>
        <row r="10470">
          <cell r="P10470">
            <v>69147</v>
          </cell>
        </row>
        <row r="10471">
          <cell r="P10471">
            <v>69110</v>
          </cell>
        </row>
        <row r="10472">
          <cell r="P10472">
            <v>68169</v>
          </cell>
        </row>
        <row r="10473">
          <cell r="P10473">
            <v>66618</v>
          </cell>
        </row>
        <row r="10474">
          <cell r="P10474">
            <v>67563</v>
          </cell>
        </row>
        <row r="10475">
          <cell r="P10475">
            <v>66436</v>
          </cell>
        </row>
        <row r="10476">
          <cell r="P10476">
            <v>66264</v>
          </cell>
        </row>
        <row r="10477">
          <cell r="P10477">
            <v>69146</v>
          </cell>
        </row>
        <row r="10478">
          <cell r="P10478">
            <v>75236</v>
          </cell>
        </row>
        <row r="10479">
          <cell r="P10479">
            <v>77349</v>
          </cell>
        </row>
        <row r="10480">
          <cell r="P10480">
            <v>76373</v>
          </cell>
        </row>
        <row r="10481">
          <cell r="P10481">
            <v>73045</v>
          </cell>
        </row>
        <row r="10482">
          <cell r="P10482">
            <v>68858</v>
          </cell>
        </row>
        <row r="10483">
          <cell r="P10483">
            <v>62744</v>
          </cell>
        </row>
        <row r="10484">
          <cell r="P10484">
            <v>57928</v>
          </cell>
        </row>
        <row r="10485">
          <cell r="P10485">
            <v>55718</v>
          </cell>
        </row>
        <row r="10486">
          <cell r="P10486">
            <v>53847</v>
          </cell>
        </row>
        <row r="10487">
          <cell r="P10487">
            <v>52809</v>
          </cell>
        </row>
        <row r="10488">
          <cell r="P10488">
            <v>53545</v>
          </cell>
        </row>
        <row r="10489">
          <cell r="P10489">
            <v>54000</v>
          </cell>
        </row>
        <row r="10490">
          <cell r="P10490">
            <v>58172</v>
          </cell>
        </row>
        <row r="10491">
          <cell r="P10491">
            <v>65982</v>
          </cell>
        </row>
        <row r="10492">
          <cell r="P10492">
            <v>61935</v>
          </cell>
        </row>
        <row r="10493">
          <cell r="P10493">
            <v>56182</v>
          </cell>
        </row>
        <row r="10494">
          <cell r="P10494">
            <v>52849</v>
          </cell>
        </row>
        <row r="10495">
          <cell r="P10495">
            <v>51982</v>
          </cell>
        </row>
        <row r="10496">
          <cell r="P10496">
            <v>51082</v>
          </cell>
        </row>
        <row r="10497">
          <cell r="P10497">
            <v>51105</v>
          </cell>
        </row>
        <row r="10498">
          <cell r="P10498">
            <v>53022</v>
          </cell>
        </row>
        <row r="10499">
          <cell r="P10499">
            <v>59239</v>
          </cell>
        </row>
        <row r="10500">
          <cell r="P10500">
            <v>69073</v>
          </cell>
        </row>
        <row r="10501">
          <cell r="P10501">
            <v>69381</v>
          </cell>
        </row>
        <row r="10502">
          <cell r="P10502">
            <v>64156</v>
          </cell>
        </row>
        <row r="10503">
          <cell r="P10503">
            <v>60348</v>
          </cell>
        </row>
        <row r="10504">
          <cell r="P10504">
            <v>59031</v>
          </cell>
        </row>
        <row r="10505">
          <cell r="P10505">
            <v>58699</v>
          </cell>
        </row>
        <row r="10506">
          <cell r="P10506">
            <v>58421</v>
          </cell>
        </row>
        <row r="10507">
          <cell r="P10507">
            <v>58827</v>
          </cell>
        </row>
        <row r="10508">
          <cell r="P10508">
            <v>62542</v>
          </cell>
        </row>
        <row r="10509">
          <cell r="P10509">
            <v>70025</v>
          </cell>
        </row>
        <row r="10510">
          <cell r="P10510">
            <v>66718</v>
          </cell>
        </row>
        <row r="10511">
          <cell r="P10511">
            <v>61653</v>
          </cell>
        </row>
        <row r="10512">
          <cell r="P10512">
            <v>58335</v>
          </cell>
        </row>
        <row r="10513">
          <cell r="P10513">
            <v>56526</v>
          </cell>
        </row>
        <row r="10514">
          <cell r="P10514">
            <v>55707</v>
          </cell>
        </row>
        <row r="10515">
          <cell r="P10515">
            <v>55598</v>
          </cell>
        </row>
        <row r="10516">
          <cell r="P10516">
            <v>55601</v>
          </cell>
        </row>
        <row r="10517">
          <cell r="P10517">
            <v>59677</v>
          </cell>
        </row>
        <row r="10518">
          <cell r="P10518">
            <v>66173</v>
          </cell>
        </row>
        <row r="10519">
          <cell r="P10519">
            <v>65050</v>
          </cell>
        </row>
        <row r="10520">
          <cell r="P10520">
            <v>60657</v>
          </cell>
        </row>
        <row r="10521">
          <cell r="P10521">
            <v>57726</v>
          </cell>
        </row>
        <row r="10522">
          <cell r="P10522">
            <v>55618</v>
          </cell>
        </row>
        <row r="10523">
          <cell r="P10523">
            <v>53908</v>
          </cell>
        </row>
        <row r="10524">
          <cell r="P10524">
            <v>53562</v>
          </cell>
        </row>
        <row r="10525">
          <cell r="P10525">
            <v>54972</v>
          </cell>
        </row>
        <row r="10526">
          <cell r="P10526">
            <v>55911</v>
          </cell>
        </row>
        <row r="10527">
          <cell r="P10527">
            <v>57586</v>
          </cell>
        </row>
        <row r="10528">
          <cell r="P10528">
            <v>59390</v>
          </cell>
        </row>
        <row r="10529">
          <cell r="P10529">
            <v>55763</v>
          </cell>
        </row>
        <row r="10530">
          <cell r="P10530">
            <v>52594</v>
          </cell>
        </row>
        <row r="10531">
          <cell r="P10531">
            <v>50847</v>
          </cell>
        </row>
        <row r="10532">
          <cell r="P10532">
            <v>49863</v>
          </cell>
        </row>
        <row r="10533">
          <cell r="P10533">
            <v>49227</v>
          </cell>
        </row>
        <row r="10534">
          <cell r="P10534">
            <v>49970</v>
          </cell>
        </row>
        <row r="10535">
          <cell r="P10535">
            <v>50771</v>
          </cell>
        </row>
        <row r="10536">
          <cell r="P10536">
            <v>53011</v>
          </cell>
        </row>
        <row r="10537">
          <cell r="P10537">
            <v>55472</v>
          </cell>
        </row>
        <row r="10538">
          <cell r="P10538">
            <v>59269</v>
          </cell>
        </row>
        <row r="10539">
          <cell r="P10539">
            <v>61917</v>
          </cell>
        </row>
        <row r="10540">
          <cell r="P10540">
            <v>63808</v>
          </cell>
        </row>
        <row r="10541">
          <cell r="P10541">
            <v>64343</v>
          </cell>
        </row>
        <row r="10542">
          <cell r="P10542">
            <v>63450</v>
          </cell>
        </row>
        <row r="10543">
          <cell r="P10543">
            <v>62466</v>
          </cell>
        </row>
        <row r="10544">
          <cell r="P10544">
            <v>61726</v>
          </cell>
        </row>
        <row r="10545">
          <cell r="P10545">
            <v>62517</v>
          </cell>
        </row>
        <row r="10546">
          <cell r="P10546">
            <v>64458</v>
          </cell>
        </row>
        <row r="10547">
          <cell r="P10547">
            <v>68852</v>
          </cell>
        </row>
        <row r="10548">
          <cell r="P10548">
            <v>70197</v>
          </cell>
        </row>
        <row r="10549">
          <cell r="P10549">
            <v>66836</v>
          </cell>
        </row>
        <row r="10550">
          <cell r="P10550">
            <v>65050</v>
          </cell>
        </row>
        <row r="10551">
          <cell r="P10551">
            <v>63078</v>
          </cell>
        </row>
        <row r="10552">
          <cell r="P10552">
            <v>60041</v>
          </cell>
        </row>
        <row r="10553">
          <cell r="P10553">
            <v>56560</v>
          </cell>
        </row>
        <row r="10554">
          <cell r="P10554">
            <v>52991</v>
          </cell>
        </row>
        <row r="10555">
          <cell r="P10555">
            <v>51057</v>
          </cell>
        </row>
        <row r="10556">
          <cell r="P10556">
            <v>50152</v>
          </cell>
        </row>
        <row r="10557">
          <cell r="P10557">
            <v>49076</v>
          </cell>
        </row>
        <row r="10558">
          <cell r="P10558">
            <v>50214</v>
          </cell>
        </row>
        <row r="10559">
          <cell r="P10559">
            <v>54586</v>
          </cell>
        </row>
        <row r="10560">
          <cell r="P10560">
            <v>63382</v>
          </cell>
        </row>
        <row r="10561">
          <cell r="P10561">
            <v>68332</v>
          </cell>
        </row>
        <row r="10562">
          <cell r="P10562">
            <v>70816</v>
          </cell>
        </row>
        <row r="10563">
          <cell r="P10563">
            <v>71925</v>
          </cell>
        </row>
        <row r="10564">
          <cell r="P10564">
            <v>71641</v>
          </cell>
        </row>
        <row r="10565">
          <cell r="P10565">
            <v>71872</v>
          </cell>
        </row>
        <row r="10566">
          <cell r="P10566">
            <v>71333</v>
          </cell>
        </row>
        <row r="10567">
          <cell r="P10567">
            <v>69531</v>
          </cell>
        </row>
        <row r="10568">
          <cell r="P10568">
            <v>68373</v>
          </cell>
        </row>
        <row r="10569">
          <cell r="P10569">
            <v>68967</v>
          </cell>
        </row>
        <row r="10570">
          <cell r="P10570">
            <v>70822</v>
          </cell>
        </row>
        <row r="10571">
          <cell r="P10571">
            <v>76522</v>
          </cell>
        </row>
        <row r="10572">
          <cell r="P10572">
            <v>78756</v>
          </cell>
        </row>
        <row r="10573">
          <cell r="P10573">
            <v>77351</v>
          </cell>
        </row>
        <row r="10574">
          <cell r="P10574">
            <v>73967</v>
          </cell>
        </row>
        <row r="10575">
          <cell r="P10575">
            <v>70429</v>
          </cell>
        </row>
        <row r="10576">
          <cell r="P10576">
            <v>64082</v>
          </cell>
        </row>
        <row r="10577">
          <cell r="P10577">
            <v>58930</v>
          </cell>
        </row>
        <row r="10578">
          <cell r="P10578">
            <v>56238</v>
          </cell>
        </row>
        <row r="10579">
          <cell r="P10579">
            <v>54186</v>
          </cell>
        </row>
        <row r="10580">
          <cell r="P10580">
            <v>53057</v>
          </cell>
        </row>
        <row r="10581">
          <cell r="P10581">
            <v>53496</v>
          </cell>
        </row>
        <row r="10582">
          <cell r="P10582">
            <v>54253</v>
          </cell>
        </row>
        <row r="10583">
          <cell r="P10583">
            <v>58523</v>
          </cell>
        </row>
        <row r="10584">
          <cell r="P10584">
            <v>66438</v>
          </cell>
        </row>
        <row r="10585">
          <cell r="P10585">
            <v>63940</v>
          </cell>
        </row>
        <row r="10586">
          <cell r="P10586">
            <v>58973</v>
          </cell>
        </row>
        <row r="10587">
          <cell r="P10587">
            <v>55836</v>
          </cell>
        </row>
        <row r="10588">
          <cell r="P10588">
            <v>54834</v>
          </cell>
        </row>
        <row r="10589">
          <cell r="P10589">
            <v>53630</v>
          </cell>
        </row>
        <row r="10590">
          <cell r="P10590">
            <v>53926</v>
          </cell>
        </row>
        <row r="10591">
          <cell r="P10591">
            <v>54545</v>
          </cell>
        </row>
        <row r="10592">
          <cell r="P10592">
            <v>57937</v>
          </cell>
        </row>
        <row r="10593">
          <cell r="P10593">
            <v>65284</v>
          </cell>
        </row>
        <row r="10594">
          <cell r="P10594">
            <v>63528</v>
          </cell>
        </row>
        <row r="10595">
          <cell r="P10595">
            <v>58566</v>
          </cell>
        </row>
        <row r="10596">
          <cell r="P10596">
            <v>55194</v>
          </cell>
        </row>
        <row r="10597">
          <cell r="P10597">
            <v>53368</v>
          </cell>
        </row>
        <row r="10598">
          <cell r="P10598">
            <v>52658</v>
          </cell>
        </row>
        <row r="10599">
          <cell r="P10599">
            <v>53236</v>
          </cell>
        </row>
        <row r="10600">
          <cell r="P10600">
            <v>53884</v>
          </cell>
        </row>
        <row r="10601">
          <cell r="P10601">
            <v>57151</v>
          </cell>
        </row>
        <row r="10602">
          <cell r="P10602">
            <v>65138</v>
          </cell>
        </row>
        <row r="10603">
          <cell r="P10603">
            <v>64708</v>
          </cell>
        </row>
        <row r="10604">
          <cell r="P10604">
            <v>60101</v>
          </cell>
        </row>
        <row r="10605">
          <cell r="P10605">
            <v>57634</v>
          </cell>
        </row>
        <row r="10606">
          <cell r="P10606">
            <v>56478</v>
          </cell>
        </row>
        <row r="10607">
          <cell r="P10607">
            <v>56042</v>
          </cell>
        </row>
        <row r="10608">
          <cell r="P10608">
            <v>55346</v>
          </cell>
        </row>
        <row r="10609">
          <cell r="P10609">
            <v>56259</v>
          </cell>
        </row>
        <row r="10610">
          <cell r="P10610">
            <v>59220</v>
          </cell>
        </row>
        <row r="10611">
          <cell r="P10611">
            <v>65066</v>
          </cell>
        </row>
        <row r="10612">
          <cell r="P10612">
            <v>63972</v>
          </cell>
        </row>
        <row r="10613">
          <cell r="P10613">
            <v>58303</v>
          </cell>
        </row>
        <row r="10614">
          <cell r="P10614">
            <v>54966</v>
          </cell>
        </row>
        <row r="10615">
          <cell r="P10615">
            <v>51785</v>
          </cell>
        </row>
        <row r="10616">
          <cell r="P10616">
            <v>49076</v>
          </cell>
        </row>
        <row r="10617">
          <cell r="P10617">
            <v>47413</v>
          </cell>
        </row>
        <row r="10618">
          <cell r="P10618">
            <v>45529</v>
          </cell>
        </row>
        <row r="10619">
          <cell r="P10619">
            <v>46806</v>
          </cell>
        </row>
        <row r="10620">
          <cell r="P10620">
            <v>49261</v>
          </cell>
        </row>
        <row r="10621">
          <cell r="P10621">
            <v>53639</v>
          </cell>
        </row>
        <row r="10622">
          <cell r="P10622">
            <v>49610</v>
          </cell>
        </row>
        <row r="10623">
          <cell r="P10623">
            <v>46154</v>
          </cell>
        </row>
        <row r="10624">
          <cell r="P10624">
            <v>44699</v>
          </cell>
        </row>
        <row r="10625">
          <cell r="P10625">
            <v>44623</v>
          </cell>
        </row>
        <row r="10626">
          <cell r="P10626">
            <v>43677</v>
          </cell>
        </row>
        <row r="10627">
          <cell r="P10627">
            <v>44375</v>
          </cell>
        </row>
        <row r="10628">
          <cell r="P10628">
            <v>45430</v>
          </cell>
        </row>
        <row r="10629">
          <cell r="P10629">
            <v>47291</v>
          </cell>
        </row>
        <row r="10630">
          <cell r="P10630">
            <v>49722</v>
          </cell>
        </row>
        <row r="10631">
          <cell r="P10631">
            <v>53517</v>
          </cell>
        </row>
        <row r="10632">
          <cell r="P10632">
            <v>56627</v>
          </cell>
        </row>
        <row r="10633">
          <cell r="P10633">
            <v>57918</v>
          </cell>
        </row>
        <row r="10634">
          <cell r="P10634">
            <v>58020</v>
          </cell>
        </row>
        <row r="10635">
          <cell r="P10635">
            <v>57184</v>
          </cell>
        </row>
        <row r="10636">
          <cell r="P10636">
            <v>56306</v>
          </cell>
        </row>
        <row r="10637">
          <cell r="P10637">
            <v>55747</v>
          </cell>
        </row>
        <row r="10638">
          <cell r="P10638">
            <v>55309</v>
          </cell>
        </row>
        <row r="10639">
          <cell r="P10639">
            <v>57681</v>
          </cell>
        </row>
        <row r="10640">
          <cell r="P10640">
            <v>63674</v>
          </cell>
        </row>
        <row r="10641">
          <cell r="P10641">
            <v>67047</v>
          </cell>
        </row>
        <row r="10642">
          <cell r="P10642">
            <v>66433</v>
          </cell>
        </row>
        <row r="10643">
          <cell r="P10643">
            <v>63909</v>
          </cell>
        </row>
        <row r="10644">
          <cell r="P10644">
            <v>59724</v>
          </cell>
        </row>
        <row r="10645">
          <cell r="P10645">
            <v>55528</v>
          </cell>
        </row>
        <row r="10646">
          <cell r="P10646">
            <v>50288</v>
          </cell>
        </row>
        <row r="10647">
          <cell r="P10647">
            <v>48197</v>
          </cell>
        </row>
        <row r="10648">
          <cell r="P10648">
            <v>47246</v>
          </cell>
        </row>
        <row r="10649">
          <cell r="P10649">
            <v>46202</v>
          </cell>
        </row>
        <row r="10650">
          <cell r="P10650">
            <v>46156</v>
          </cell>
        </row>
        <row r="10651">
          <cell r="P10651">
            <v>47146</v>
          </cell>
        </row>
        <row r="10652">
          <cell r="P10652">
            <v>51849</v>
          </cell>
        </row>
        <row r="10653">
          <cell r="P10653">
            <v>60587</v>
          </cell>
        </row>
        <row r="10654">
          <cell r="P10654">
            <v>65440</v>
          </cell>
        </row>
        <row r="10655">
          <cell r="P10655">
            <v>67498</v>
          </cell>
        </row>
        <row r="10656">
          <cell r="P10656">
            <v>67511</v>
          </cell>
        </row>
        <row r="10657">
          <cell r="P10657">
            <v>67983</v>
          </cell>
        </row>
        <row r="10658">
          <cell r="P10658">
            <v>68642</v>
          </cell>
        </row>
        <row r="10659">
          <cell r="P10659">
            <v>68435</v>
          </cell>
        </row>
        <row r="10660">
          <cell r="P10660">
            <v>68730</v>
          </cell>
        </row>
        <row r="10661">
          <cell r="P10661">
            <v>67930</v>
          </cell>
        </row>
        <row r="10662">
          <cell r="P10662">
            <v>68318</v>
          </cell>
        </row>
        <row r="10663">
          <cell r="P10663">
            <v>69949</v>
          </cell>
        </row>
        <row r="10664">
          <cell r="P10664">
            <v>74279</v>
          </cell>
        </row>
        <row r="10665">
          <cell r="P10665">
            <v>75153</v>
          </cell>
        </row>
        <row r="10666">
          <cell r="P10666">
            <v>73123</v>
          </cell>
        </row>
        <row r="10667">
          <cell r="P10667">
            <v>70034</v>
          </cell>
        </row>
        <row r="10668">
          <cell r="P10668">
            <v>66150</v>
          </cell>
        </row>
        <row r="10669">
          <cell r="P10669">
            <v>60986</v>
          </cell>
        </row>
        <row r="10670">
          <cell r="P10670">
            <v>55907</v>
          </cell>
        </row>
        <row r="10671">
          <cell r="P10671">
            <v>51714</v>
          </cell>
        </row>
        <row r="10672">
          <cell r="P10672">
            <v>49670</v>
          </cell>
        </row>
        <row r="10673">
          <cell r="P10673">
            <v>48856</v>
          </cell>
        </row>
        <row r="10674">
          <cell r="P10674">
            <v>48076</v>
          </cell>
        </row>
        <row r="10675">
          <cell r="P10675">
            <v>48644</v>
          </cell>
        </row>
        <row r="10676">
          <cell r="P10676">
            <v>52016</v>
          </cell>
        </row>
        <row r="10677">
          <cell r="P10677">
            <v>59792</v>
          </cell>
        </row>
        <row r="10678">
          <cell r="P10678">
            <v>58386</v>
          </cell>
        </row>
        <row r="10679">
          <cell r="P10679">
            <v>53830</v>
          </cell>
        </row>
        <row r="10680">
          <cell r="P10680">
            <v>50220</v>
          </cell>
        </row>
        <row r="10681">
          <cell r="P10681">
            <v>49006</v>
          </cell>
        </row>
        <row r="10682">
          <cell r="P10682">
            <v>47607</v>
          </cell>
        </row>
        <row r="10683">
          <cell r="P10683">
            <v>47422</v>
          </cell>
        </row>
        <row r="10684">
          <cell r="P10684">
            <v>48352</v>
          </cell>
        </row>
        <row r="10685">
          <cell r="P10685">
            <v>52963</v>
          </cell>
        </row>
        <row r="10686">
          <cell r="P10686">
            <v>62065</v>
          </cell>
        </row>
        <row r="10687">
          <cell r="P10687">
            <v>64418</v>
          </cell>
        </row>
        <row r="10688">
          <cell r="P10688">
            <v>59978</v>
          </cell>
        </row>
        <row r="10689">
          <cell r="P10689">
            <v>56866</v>
          </cell>
        </row>
        <row r="10690">
          <cell r="P10690">
            <v>55573</v>
          </cell>
        </row>
        <row r="10691">
          <cell r="P10691">
            <v>55090</v>
          </cell>
        </row>
        <row r="10692">
          <cell r="P10692">
            <v>55501</v>
          </cell>
        </row>
        <row r="10693">
          <cell r="P10693">
            <v>56060</v>
          </cell>
        </row>
        <row r="10694">
          <cell r="P10694">
            <v>59815</v>
          </cell>
        </row>
        <row r="10695">
          <cell r="P10695">
            <v>66447</v>
          </cell>
        </row>
        <row r="10696">
          <cell r="P10696">
            <v>65301</v>
          </cell>
        </row>
        <row r="10697">
          <cell r="P10697">
            <v>60232</v>
          </cell>
        </row>
        <row r="10698">
          <cell r="P10698">
            <v>56789</v>
          </cell>
        </row>
        <row r="10699">
          <cell r="P10699">
            <v>55609</v>
          </cell>
        </row>
        <row r="10700">
          <cell r="P10700">
            <v>55774</v>
          </cell>
        </row>
        <row r="10701">
          <cell r="P10701">
            <v>54626</v>
          </cell>
        </row>
        <row r="10702">
          <cell r="P10702">
            <v>55694</v>
          </cell>
        </row>
        <row r="10703">
          <cell r="P10703">
            <v>58814</v>
          </cell>
        </row>
        <row r="10704">
          <cell r="P10704">
            <v>65567</v>
          </cell>
        </row>
        <row r="10705">
          <cell r="P10705">
            <v>66313</v>
          </cell>
        </row>
        <row r="10706">
          <cell r="P10706">
            <v>62138</v>
          </cell>
        </row>
        <row r="10707">
          <cell r="P10707">
            <v>59267</v>
          </cell>
        </row>
        <row r="10708">
          <cell r="P10708">
            <v>57409</v>
          </cell>
        </row>
        <row r="10709">
          <cell r="P10709">
            <v>57284</v>
          </cell>
        </row>
        <row r="10710">
          <cell r="P10710">
            <v>56529</v>
          </cell>
        </row>
        <row r="10711">
          <cell r="P10711">
            <v>56381</v>
          </cell>
        </row>
        <row r="10712">
          <cell r="P10712">
            <v>57781</v>
          </cell>
        </row>
        <row r="10713">
          <cell r="P10713">
            <v>59087</v>
          </cell>
        </row>
        <row r="10714">
          <cell r="P10714">
            <v>60799</v>
          </cell>
        </row>
        <row r="10715">
          <cell r="P10715">
            <v>57999</v>
          </cell>
        </row>
        <row r="10716">
          <cell r="P10716">
            <v>54407</v>
          </cell>
        </row>
        <row r="10717">
          <cell r="P10717">
            <v>52493</v>
          </cell>
        </row>
        <row r="10718">
          <cell r="P10718">
            <v>52118</v>
          </cell>
        </row>
        <row r="10719">
          <cell r="P10719">
            <v>51704</v>
          </cell>
        </row>
        <row r="10720">
          <cell r="P10720">
            <v>47754</v>
          </cell>
        </row>
        <row r="10721">
          <cell r="P10721">
            <v>47905</v>
          </cell>
        </row>
        <row r="10722">
          <cell r="P10722">
            <v>51050</v>
          </cell>
        </row>
        <row r="10723">
          <cell r="P10723">
            <v>54688</v>
          </cell>
        </row>
        <row r="10724">
          <cell r="P10724">
            <v>58613</v>
          </cell>
        </row>
        <row r="10725">
          <cell r="P10725">
            <v>61895</v>
          </cell>
        </row>
        <row r="10726">
          <cell r="P10726">
            <v>64756</v>
          </cell>
        </row>
        <row r="10727">
          <cell r="P10727">
            <v>64423</v>
          </cell>
        </row>
        <row r="10728">
          <cell r="P10728">
            <v>64655</v>
          </cell>
        </row>
        <row r="10729">
          <cell r="P10729">
            <v>63229</v>
          </cell>
        </row>
        <row r="10730">
          <cell r="P10730">
            <v>61753</v>
          </cell>
        </row>
        <row r="10731">
          <cell r="P10731">
            <v>62172</v>
          </cell>
        </row>
        <row r="10732">
          <cell r="P10732">
            <v>63582</v>
          </cell>
        </row>
        <row r="10733">
          <cell r="P10733">
            <v>68591</v>
          </cell>
        </row>
        <row r="10734">
          <cell r="P10734">
            <v>72050</v>
          </cell>
        </row>
        <row r="10735">
          <cell r="P10735">
            <v>69955</v>
          </cell>
        </row>
        <row r="10736">
          <cell r="P10736">
            <v>68440</v>
          </cell>
        </row>
        <row r="10737">
          <cell r="P10737">
            <v>64457</v>
          </cell>
        </row>
        <row r="10738">
          <cell r="P10738">
            <v>60033</v>
          </cell>
        </row>
        <row r="10739">
          <cell r="P10739">
            <v>57117</v>
          </cell>
        </row>
        <row r="10740">
          <cell r="P10740">
            <v>53739</v>
          </cell>
        </row>
        <row r="10741">
          <cell r="P10741">
            <v>52731</v>
          </cell>
        </row>
        <row r="10742">
          <cell r="P10742">
            <v>51830</v>
          </cell>
        </row>
        <row r="10743">
          <cell r="P10743">
            <v>51854</v>
          </cell>
        </row>
        <row r="10744">
          <cell r="P10744">
            <v>52692</v>
          </cell>
        </row>
        <row r="10745">
          <cell r="P10745">
            <v>53840</v>
          </cell>
        </row>
        <row r="10746">
          <cell r="P10746">
            <v>57310</v>
          </cell>
        </row>
        <row r="10747">
          <cell r="P10747">
            <v>61333</v>
          </cell>
        </row>
        <row r="10748">
          <cell r="P10748">
            <v>66182</v>
          </cell>
        </row>
        <row r="10749">
          <cell r="P10749">
            <v>70165</v>
          </cell>
        </row>
        <row r="10750">
          <cell r="P10750">
            <v>73465</v>
          </cell>
        </row>
        <row r="10751">
          <cell r="P10751">
            <v>74480</v>
          </cell>
        </row>
        <row r="10752">
          <cell r="P10752">
            <v>74857</v>
          </cell>
        </row>
        <row r="10753">
          <cell r="P10753">
            <v>74052</v>
          </cell>
        </row>
        <row r="10754">
          <cell r="P10754">
            <v>73294</v>
          </cell>
        </row>
        <row r="10755">
          <cell r="P10755">
            <v>72372</v>
          </cell>
        </row>
        <row r="10756">
          <cell r="P10756">
            <v>74480</v>
          </cell>
        </row>
        <row r="10757">
          <cell r="P10757">
            <v>78504</v>
          </cell>
        </row>
        <row r="10758">
          <cell r="P10758">
            <v>78942</v>
          </cell>
        </row>
        <row r="10759">
          <cell r="P10759">
            <v>77583</v>
          </cell>
        </row>
        <row r="10760">
          <cell r="P10760">
            <v>74067</v>
          </cell>
        </row>
        <row r="10761">
          <cell r="P10761">
            <v>69158</v>
          </cell>
        </row>
        <row r="10762">
          <cell r="P10762">
            <v>63564</v>
          </cell>
        </row>
        <row r="10763">
          <cell r="P10763">
            <v>59552</v>
          </cell>
        </row>
        <row r="10764">
          <cell r="P10764">
            <v>55989</v>
          </cell>
        </row>
        <row r="10765">
          <cell r="P10765">
            <v>54846</v>
          </cell>
        </row>
        <row r="10766">
          <cell r="P10766">
            <v>53917</v>
          </cell>
        </row>
        <row r="10767">
          <cell r="P10767">
            <v>53748</v>
          </cell>
        </row>
        <row r="10768">
          <cell r="P10768">
            <v>55304</v>
          </cell>
        </row>
        <row r="10769">
          <cell r="P10769">
            <v>58710</v>
          </cell>
        </row>
        <row r="10770">
          <cell r="P10770">
            <v>65009</v>
          </cell>
        </row>
        <row r="10771">
          <cell r="P10771">
            <v>70613</v>
          </cell>
        </row>
        <row r="10772">
          <cell r="P10772">
            <v>72723</v>
          </cell>
        </row>
        <row r="10773">
          <cell r="P10773">
            <v>74468</v>
          </cell>
        </row>
        <row r="10774">
          <cell r="P10774">
            <v>75399</v>
          </cell>
        </row>
        <row r="10775">
          <cell r="P10775">
            <v>74542</v>
          </cell>
        </row>
        <row r="10776">
          <cell r="P10776">
            <v>74476</v>
          </cell>
        </row>
        <row r="10777">
          <cell r="P10777">
            <v>73296</v>
          </cell>
        </row>
        <row r="10778">
          <cell r="P10778">
            <v>73241</v>
          </cell>
        </row>
        <row r="10779">
          <cell r="P10779">
            <v>73389</v>
          </cell>
        </row>
        <row r="10780">
          <cell r="P10780">
            <v>74167</v>
          </cell>
        </row>
        <row r="10781">
          <cell r="P10781">
            <v>77179</v>
          </cell>
        </row>
        <row r="10782">
          <cell r="P10782">
            <v>80253</v>
          </cell>
        </row>
        <row r="10783">
          <cell r="P10783">
            <v>78595</v>
          </cell>
        </row>
        <row r="10784">
          <cell r="P10784">
            <v>75248</v>
          </cell>
        </row>
        <row r="10785">
          <cell r="P10785">
            <v>71770</v>
          </cell>
        </row>
        <row r="10786">
          <cell r="P10786">
            <v>66975</v>
          </cell>
        </row>
        <row r="10787">
          <cell r="P10787">
            <v>62562</v>
          </cell>
        </row>
        <row r="10788">
          <cell r="P10788">
            <v>58059</v>
          </cell>
        </row>
        <row r="10789">
          <cell r="P10789">
            <v>56755</v>
          </cell>
        </row>
        <row r="10790">
          <cell r="P10790">
            <v>56001</v>
          </cell>
        </row>
        <row r="10791">
          <cell r="P10791">
            <v>55356</v>
          </cell>
        </row>
        <row r="10792">
          <cell r="P10792">
            <v>56936</v>
          </cell>
        </row>
        <row r="10793">
          <cell r="P10793">
            <v>60063</v>
          </cell>
        </row>
        <row r="10794">
          <cell r="P10794">
            <v>64525</v>
          </cell>
        </row>
        <row r="10795">
          <cell r="P10795">
            <v>67390</v>
          </cell>
        </row>
        <row r="10796">
          <cell r="P10796">
            <v>62515</v>
          </cell>
        </row>
        <row r="10797">
          <cell r="P10797">
            <v>59553</v>
          </cell>
        </row>
        <row r="10798">
          <cell r="P10798">
            <v>58592</v>
          </cell>
        </row>
        <row r="10799">
          <cell r="P10799">
            <v>58794</v>
          </cell>
        </row>
        <row r="10800">
          <cell r="P10800">
            <v>58373</v>
          </cell>
        </row>
        <row r="10801">
          <cell r="P10801">
            <v>59386</v>
          </cell>
        </row>
        <row r="10802">
          <cell r="P10802">
            <v>62470</v>
          </cell>
        </row>
        <row r="10803">
          <cell r="P10803">
            <v>68139</v>
          </cell>
        </row>
        <row r="10804">
          <cell r="P10804">
            <v>68551</v>
          </cell>
        </row>
        <row r="10805">
          <cell r="P10805">
            <v>64068</v>
          </cell>
        </row>
        <row r="10806">
          <cell r="P10806">
            <v>59934</v>
          </cell>
        </row>
        <row r="10807">
          <cell r="P10807">
            <v>58820</v>
          </cell>
        </row>
        <row r="10808">
          <cell r="P10808">
            <v>58006</v>
          </cell>
        </row>
        <row r="10809">
          <cell r="P10809">
            <v>58292</v>
          </cell>
        </row>
        <row r="10810">
          <cell r="P10810">
            <v>58616</v>
          </cell>
        </row>
        <row r="10811">
          <cell r="P10811">
            <v>60460</v>
          </cell>
        </row>
        <row r="10812">
          <cell r="P10812">
            <v>64513</v>
          </cell>
        </row>
        <row r="10813">
          <cell r="P10813">
            <v>65130</v>
          </cell>
        </row>
        <row r="10814">
          <cell r="P10814">
            <v>60863</v>
          </cell>
        </row>
        <row r="10815">
          <cell r="P10815">
            <v>57008</v>
          </cell>
        </row>
        <row r="10816">
          <cell r="P10816">
            <v>56377</v>
          </cell>
        </row>
        <row r="10817">
          <cell r="P10817">
            <v>56569</v>
          </cell>
        </row>
        <row r="10818">
          <cell r="P10818">
            <v>55631</v>
          </cell>
        </row>
        <row r="10819">
          <cell r="P10819">
            <v>54971</v>
          </cell>
        </row>
        <row r="10820">
          <cell r="P10820">
            <v>56232</v>
          </cell>
        </row>
        <row r="10821">
          <cell r="P10821">
            <v>56852</v>
          </cell>
        </row>
        <row r="10822">
          <cell r="P10822">
            <v>59366</v>
          </cell>
        </row>
        <row r="10823">
          <cell r="P10823">
            <v>55438</v>
          </cell>
        </row>
        <row r="10824">
          <cell r="P10824">
            <v>52999</v>
          </cell>
        </row>
        <row r="10825">
          <cell r="P10825">
            <v>51167</v>
          </cell>
        </row>
        <row r="10826">
          <cell r="P10826">
            <v>50342</v>
          </cell>
        </row>
        <row r="10827">
          <cell r="P10827">
            <v>50942</v>
          </cell>
        </row>
        <row r="10828">
          <cell r="P10828">
            <v>50726</v>
          </cell>
        </row>
        <row r="10829">
          <cell r="P10829">
            <v>51917</v>
          </cell>
        </row>
        <row r="10830">
          <cell r="P10830">
            <v>53138</v>
          </cell>
        </row>
        <row r="10831">
          <cell r="P10831">
            <v>55504</v>
          </cell>
        </row>
        <row r="10832">
          <cell r="P10832">
            <v>58242</v>
          </cell>
        </row>
        <row r="10833">
          <cell r="P10833">
            <v>61173</v>
          </cell>
        </row>
        <row r="10834">
          <cell r="P10834">
            <v>62254</v>
          </cell>
        </row>
        <row r="10835">
          <cell r="P10835">
            <v>62306</v>
          </cell>
        </row>
        <row r="10836">
          <cell r="P10836">
            <v>62436</v>
          </cell>
        </row>
        <row r="10837">
          <cell r="P10837">
            <v>61048</v>
          </cell>
        </row>
        <row r="10838">
          <cell r="P10838">
            <v>60365</v>
          </cell>
        </row>
        <row r="10839">
          <cell r="P10839">
            <v>60213</v>
          </cell>
        </row>
        <row r="10840">
          <cell r="P10840">
            <v>61567</v>
          </cell>
        </row>
        <row r="10841">
          <cell r="P10841">
            <v>66587</v>
          </cell>
        </row>
        <row r="10842">
          <cell r="P10842">
            <v>70750</v>
          </cell>
        </row>
        <row r="10843">
          <cell r="P10843">
            <v>70417</v>
          </cell>
        </row>
        <row r="10844">
          <cell r="P10844">
            <v>67660</v>
          </cell>
        </row>
        <row r="10845">
          <cell r="P10845">
            <v>64042</v>
          </cell>
        </row>
        <row r="10846">
          <cell r="P10846">
            <v>58866</v>
          </cell>
        </row>
        <row r="10847">
          <cell r="P10847">
            <v>54138</v>
          </cell>
        </row>
        <row r="10848">
          <cell r="P10848">
            <v>51208</v>
          </cell>
        </row>
        <row r="10849">
          <cell r="P10849">
            <v>50602</v>
          </cell>
        </row>
        <row r="10850">
          <cell r="P10850">
            <v>49850</v>
          </cell>
        </row>
        <row r="10851">
          <cell r="P10851">
            <v>50715</v>
          </cell>
        </row>
        <row r="10852">
          <cell r="P10852">
            <v>52038</v>
          </cell>
        </row>
        <row r="10853">
          <cell r="P10853">
            <v>56571</v>
          </cell>
        </row>
        <row r="10854">
          <cell r="P10854">
            <v>63711</v>
          </cell>
        </row>
        <row r="10855">
          <cell r="P10855">
            <v>70617</v>
          </cell>
        </row>
        <row r="10856">
          <cell r="P10856">
            <v>74160</v>
          </cell>
        </row>
        <row r="10857">
          <cell r="P10857">
            <v>74599</v>
          </cell>
        </row>
        <row r="10858">
          <cell r="P10858">
            <v>74362</v>
          </cell>
        </row>
        <row r="10859">
          <cell r="P10859">
            <v>74838</v>
          </cell>
        </row>
        <row r="10860">
          <cell r="P10860">
            <v>74437</v>
          </cell>
        </row>
        <row r="10861">
          <cell r="P10861">
            <v>73861</v>
          </cell>
        </row>
        <row r="10862">
          <cell r="P10862">
            <v>73512</v>
          </cell>
        </row>
        <row r="10863">
          <cell r="P10863">
            <v>73064</v>
          </cell>
        </row>
        <row r="10864">
          <cell r="P10864">
            <v>74812</v>
          </cell>
        </row>
        <row r="10865">
          <cell r="P10865">
            <v>78737</v>
          </cell>
        </row>
        <row r="10866">
          <cell r="P10866">
            <v>80915</v>
          </cell>
        </row>
        <row r="10867">
          <cell r="P10867">
            <v>79460</v>
          </cell>
        </row>
        <row r="10868">
          <cell r="P10868">
            <v>76668</v>
          </cell>
        </row>
        <row r="10869">
          <cell r="P10869">
            <v>72901</v>
          </cell>
        </row>
        <row r="10870">
          <cell r="P10870">
            <v>67125</v>
          </cell>
        </row>
        <row r="10871">
          <cell r="P10871">
            <v>62433</v>
          </cell>
        </row>
        <row r="10872">
          <cell r="P10872">
            <v>0</v>
          </cell>
        </row>
        <row r="10873">
          <cell r="P10873">
            <v>0</v>
          </cell>
        </row>
        <row r="10874">
          <cell r="P10874">
            <v>0</v>
          </cell>
        </row>
        <row r="10875">
          <cell r="P10875">
            <v>0</v>
          </cell>
        </row>
        <row r="10876">
          <cell r="P10876">
            <v>0</v>
          </cell>
        </row>
        <row r="10877">
          <cell r="P10877">
            <v>0</v>
          </cell>
        </row>
        <row r="10878">
          <cell r="P10878">
            <v>0</v>
          </cell>
        </row>
        <row r="10879">
          <cell r="P10879">
            <v>0</v>
          </cell>
        </row>
        <row r="10880">
          <cell r="P10880">
            <v>0</v>
          </cell>
        </row>
        <row r="10881">
          <cell r="P10881">
            <v>59186</v>
          </cell>
        </row>
        <row r="10882">
          <cell r="P10882">
            <v>57607</v>
          </cell>
        </row>
        <row r="10883">
          <cell r="P10883">
            <v>56553</v>
          </cell>
        </row>
        <row r="10884">
          <cell r="P10884">
            <v>57483</v>
          </cell>
        </row>
        <row r="10885">
          <cell r="P10885">
            <v>57824</v>
          </cell>
        </row>
        <row r="10886">
          <cell r="P10886">
            <v>61324</v>
          </cell>
        </row>
        <row r="10887">
          <cell r="P10887">
            <v>65436</v>
          </cell>
        </row>
        <row r="10888">
          <cell r="P10888">
            <v>65655</v>
          </cell>
        </row>
        <row r="10889">
          <cell r="P10889">
            <v>61067</v>
          </cell>
        </row>
        <row r="10890">
          <cell r="P10890">
            <v>57825</v>
          </cell>
        </row>
        <row r="10891">
          <cell r="P10891">
            <v>56577</v>
          </cell>
        </row>
        <row r="10892">
          <cell r="P10892">
            <v>56951</v>
          </cell>
        </row>
        <row r="10893">
          <cell r="P10893">
            <v>56832</v>
          </cell>
        </row>
        <row r="10894">
          <cell r="P10894">
            <v>57327</v>
          </cell>
        </row>
        <row r="10895">
          <cell r="P10895">
            <v>61779</v>
          </cell>
        </row>
        <row r="10896">
          <cell r="P10896">
            <v>68017</v>
          </cell>
        </row>
        <row r="10897">
          <cell r="P10897">
            <v>65451</v>
          </cell>
        </row>
        <row r="10898">
          <cell r="P10898">
            <v>61274</v>
          </cell>
        </row>
        <row r="10899">
          <cell r="P10899">
            <v>58425</v>
          </cell>
        </row>
        <row r="10900">
          <cell r="P10900">
            <v>56332</v>
          </cell>
        </row>
        <row r="10901">
          <cell r="P10901">
            <v>56573</v>
          </cell>
        </row>
        <row r="10902">
          <cell r="P10902">
            <v>56167</v>
          </cell>
        </row>
        <row r="10903">
          <cell r="P10903">
            <v>58080</v>
          </cell>
        </row>
        <row r="10904">
          <cell r="P10904">
            <v>62100</v>
          </cell>
        </row>
        <row r="10905">
          <cell r="P10905">
            <v>68353</v>
          </cell>
        </row>
        <row r="10906">
          <cell r="P10906">
            <v>68524</v>
          </cell>
        </row>
        <row r="10907">
          <cell r="P10907">
            <v>62315</v>
          </cell>
        </row>
        <row r="10908">
          <cell r="P10908">
            <v>59416</v>
          </cell>
        </row>
        <row r="10909">
          <cell r="P10909">
            <v>58086</v>
          </cell>
        </row>
        <row r="10910">
          <cell r="P10910">
            <v>58598</v>
          </cell>
        </row>
        <row r="10911">
          <cell r="P10911">
            <v>58270</v>
          </cell>
        </row>
        <row r="10912">
          <cell r="P10912">
            <v>58642</v>
          </cell>
        </row>
        <row r="10913">
          <cell r="P10913">
            <v>62300</v>
          </cell>
        </row>
        <row r="10914">
          <cell r="P10914">
            <v>68302</v>
          </cell>
        </row>
        <row r="10915">
          <cell r="P10915">
            <v>64706</v>
          </cell>
        </row>
        <row r="10916">
          <cell r="P10916">
            <v>60629</v>
          </cell>
        </row>
        <row r="10917">
          <cell r="P10917">
            <v>58131</v>
          </cell>
        </row>
        <row r="10918">
          <cell r="P10918">
            <v>55641</v>
          </cell>
        </row>
        <row r="10919">
          <cell r="P10919">
            <v>55429</v>
          </cell>
        </row>
        <row r="10920">
          <cell r="P10920">
            <v>55304</v>
          </cell>
        </row>
        <row r="10921">
          <cell r="P10921">
            <v>55263</v>
          </cell>
        </row>
        <row r="10922">
          <cell r="P10922">
            <v>57573</v>
          </cell>
        </row>
        <row r="10923">
          <cell r="P10923">
            <v>58463</v>
          </cell>
        </row>
        <row r="10924">
          <cell r="P10924">
            <v>62031</v>
          </cell>
        </row>
        <row r="10925">
          <cell r="P10925">
            <v>64448</v>
          </cell>
        </row>
        <row r="10926">
          <cell r="P10926">
            <v>66596</v>
          </cell>
        </row>
        <row r="10927">
          <cell r="P10927">
            <v>67592</v>
          </cell>
        </row>
        <row r="10928">
          <cell r="P10928">
            <v>65551</v>
          </cell>
        </row>
        <row r="10929">
          <cell r="P10929">
            <v>64231</v>
          </cell>
        </row>
        <row r="10930">
          <cell r="P10930">
            <v>62867</v>
          </cell>
        </row>
        <row r="10931">
          <cell r="P10931">
            <v>61762</v>
          </cell>
        </row>
        <row r="10932">
          <cell r="P10932">
            <v>61309</v>
          </cell>
        </row>
        <row r="10933">
          <cell r="P10933">
            <v>62316</v>
          </cell>
        </row>
        <row r="10934">
          <cell r="P10934">
            <v>65709</v>
          </cell>
        </row>
        <row r="10935">
          <cell r="P10935">
            <v>69495</v>
          </cell>
        </row>
        <row r="10936">
          <cell r="P10936">
            <v>68451</v>
          </cell>
        </row>
        <row r="10937">
          <cell r="P10937">
            <v>67042</v>
          </cell>
        </row>
        <row r="10938">
          <cell r="P10938">
            <v>65162</v>
          </cell>
        </row>
        <row r="10939">
          <cell r="P10939">
            <v>61507</v>
          </cell>
        </row>
        <row r="10940">
          <cell r="P10940">
            <v>57291</v>
          </cell>
        </row>
        <row r="10941">
          <cell r="P10941">
            <v>54556</v>
          </cell>
        </row>
        <row r="10942">
          <cell r="P10942">
            <v>52431</v>
          </cell>
        </row>
        <row r="10943">
          <cell r="P10943">
            <v>52063</v>
          </cell>
        </row>
        <row r="10944">
          <cell r="P10944">
            <v>50919</v>
          </cell>
        </row>
        <row r="10945">
          <cell r="P10945">
            <v>50892</v>
          </cell>
        </row>
        <row r="10946">
          <cell r="P10946">
            <v>52355</v>
          </cell>
        </row>
        <row r="10947">
          <cell r="P10947">
            <v>53478</v>
          </cell>
        </row>
        <row r="10948">
          <cell r="P10948">
            <v>56204</v>
          </cell>
        </row>
        <row r="10949">
          <cell r="P10949">
            <v>59559</v>
          </cell>
        </row>
        <row r="10950">
          <cell r="P10950">
            <v>61731</v>
          </cell>
        </row>
        <row r="10951">
          <cell r="P10951">
            <v>63194</v>
          </cell>
        </row>
        <row r="10952">
          <cell r="P10952">
            <v>64148</v>
          </cell>
        </row>
        <row r="10953">
          <cell r="P10953">
            <v>64302</v>
          </cell>
        </row>
        <row r="10954">
          <cell r="P10954">
            <v>64381</v>
          </cell>
        </row>
        <row r="10955">
          <cell r="P10955">
            <v>63290</v>
          </cell>
        </row>
        <row r="10956">
          <cell r="P10956">
            <v>63238</v>
          </cell>
        </row>
        <row r="10957">
          <cell r="P10957">
            <v>64845</v>
          </cell>
        </row>
        <row r="10958">
          <cell r="P10958">
            <v>68399</v>
          </cell>
        </row>
        <row r="10959">
          <cell r="P10959">
            <v>71258</v>
          </cell>
        </row>
        <row r="10960">
          <cell r="P10960">
            <v>70236</v>
          </cell>
        </row>
        <row r="10961">
          <cell r="P10961">
            <v>67377</v>
          </cell>
        </row>
        <row r="10962">
          <cell r="P10962">
            <v>63130</v>
          </cell>
        </row>
        <row r="10963">
          <cell r="P10963">
            <v>57446</v>
          </cell>
        </row>
        <row r="10964">
          <cell r="P10964">
            <v>53278</v>
          </cell>
        </row>
        <row r="10965">
          <cell r="P10965">
            <v>50221</v>
          </cell>
        </row>
        <row r="10966">
          <cell r="P10966">
            <v>48601</v>
          </cell>
        </row>
        <row r="10967">
          <cell r="P10967">
            <v>47710</v>
          </cell>
        </row>
        <row r="10968">
          <cell r="P10968">
            <v>48183</v>
          </cell>
        </row>
        <row r="10969">
          <cell r="P10969">
            <v>48754</v>
          </cell>
        </row>
        <row r="10970">
          <cell r="P10970">
            <v>52910</v>
          </cell>
        </row>
        <row r="10971">
          <cell r="P10971">
            <v>60131</v>
          </cell>
        </row>
        <row r="10972">
          <cell r="P10972">
            <v>63495</v>
          </cell>
        </row>
        <row r="10973">
          <cell r="P10973">
            <v>58347</v>
          </cell>
        </row>
        <row r="10974">
          <cell r="P10974">
            <v>55044</v>
          </cell>
        </row>
        <row r="10975">
          <cell r="P10975">
            <v>53427</v>
          </cell>
        </row>
        <row r="10976">
          <cell r="P10976">
            <v>52938</v>
          </cell>
        </row>
        <row r="10977">
          <cell r="P10977">
            <v>52608</v>
          </cell>
        </row>
        <row r="10978">
          <cell r="P10978">
            <v>54428</v>
          </cell>
        </row>
        <row r="10979">
          <cell r="P10979">
            <v>57999</v>
          </cell>
        </row>
        <row r="10980">
          <cell r="P10980">
            <v>64730</v>
          </cell>
        </row>
        <row r="10981">
          <cell r="P10981">
            <v>67269</v>
          </cell>
        </row>
        <row r="10982">
          <cell r="P10982">
            <v>62567</v>
          </cell>
        </row>
        <row r="10983">
          <cell r="P10983">
            <v>59749</v>
          </cell>
        </row>
        <row r="10984">
          <cell r="P10984">
            <v>58485</v>
          </cell>
        </row>
        <row r="10985">
          <cell r="P10985">
            <v>58380</v>
          </cell>
        </row>
        <row r="10986">
          <cell r="P10986">
            <v>58963</v>
          </cell>
        </row>
        <row r="10987">
          <cell r="P10987">
            <v>60485</v>
          </cell>
        </row>
        <row r="10988">
          <cell r="P10988">
            <v>64169</v>
          </cell>
        </row>
        <row r="10989">
          <cell r="P10989">
            <v>69606</v>
          </cell>
        </row>
        <row r="10990">
          <cell r="P10990">
            <v>70166</v>
          </cell>
        </row>
        <row r="10991">
          <cell r="P10991">
            <v>65010</v>
          </cell>
        </row>
        <row r="10992">
          <cell r="P10992">
            <v>61874</v>
          </cell>
        </row>
        <row r="10993">
          <cell r="P10993">
            <v>60421</v>
          </cell>
        </row>
        <row r="10994">
          <cell r="P10994">
            <v>60054</v>
          </cell>
        </row>
        <row r="10995">
          <cell r="P10995">
            <v>59888</v>
          </cell>
        </row>
        <row r="10996">
          <cell r="P10996">
            <v>60519</v>
          </cell>
        </row>
        <row r="10997">
          <cell r="P10997">
            <v>64395</v>
          </cell>
        </row>
        <row r="10998">
          <cell r="P10998">
            <v>70819</v>
          </cell>
        </row>
        <row r="10999">
          <cell r="P10999">
            <v>68612</v>
          </cell>
        </row>
        <row r="11000">
          <cell r="P11000">
            <v>63415</v>
          </cell>
        </row>
        <row r="11001">
          <cell r="P11001">
            <v>59542</v>
          </cell>
        </row>
        <row r="11002">
          <cell r="P11002">
            <v>58360</v>
          </cell>
        </row>
        <row r="11003">
          <cell r="P11003">
            <v>58555</v>
          </cell>
        </row>
        <row r="11004">
          <cell r="P11004">
            <v>58543</v>
          </cell>
        </row>
        <row r="11005">
          <cell r="P11005">
            <v>58469</v>
          </cell>
        </row>
        <row r="11006">
          <cell r="P11006">
            <v>61819</v>
          </cell>
        </row>
        <row r="11007">
          <cell r="P11007">
            <v>67956</v>
          </cell>
        </row>
        <row r="11008">
          <cell r="P11008">
            <v>66198</v>
          </cell>
        </row>
        <row r="11009">
          <cell r="P11009">
            <v>61244</v>
          </cell>
        </row>
        <row r="11010">
          <cell r="P11010">
            <v>58053</v>
          </cell>
        </row>
        <row r="11011">
          <cell r="P11011">
            <v>54617</v>
          </cell>
        </row>
        <row r="11012">
          <cell r="P11012">
            <v>50985</v>
          </cell>
        </row>
        <row r="11013">
          <cell r="P11013">
            <v>49081</v>
          </cell>
        </row>
        <row r="11014">
          <cell r="P11014">
            <v>47622</v>
          </cell>
        </row>
        <row r="11015">
          <cell r="P11015">
            <v>48768</v>
          </cell>
        </row>
        <row r="11016">
          <cell r="P11016">
            <v>50071</v>
          </cell>
        </row>
        <row r="11017">
          <cell r="P11017">
            <v>53109</v>
          </cell>
        </row>
        <row r="11018">
          <cell r="P11018">
            <v>56866</v>
          </cell>
        </row>
        <row r="11019">
          <cell r="P11019">
            <v>59577</v>
          </cell>
        </row>
        <row r="11020">
          <cell r="P11020">
            <v>62473</v>
          </cell>
        </row>
        <row r="11021">
          <cell r="P11021">
            <v>64033</v>
          </cell>
        </row>
        <row r="11022">
          <cell r="P11022">
            <v>63152</v>
          </cell>
        </row>
        <row r="11023">
          <cell r="P11023">
            <v>62075</v>
          </cell>
        </row>
        <row r="11024">
          <cell r="P11024">
            <v>60478</v>
          </cell>
        </row>
        <row r="11025">
          <cell r="P11025">
            <v>60379</v>
          </cell>
        </row>
        <row r="11026">
          <cell r="P11026">
            <v>60504</v>
          </cell>
        </row>
        <row r="11027">
          <cell r="P11027">
            <v>62483</v>
          </cell>
        </row>
        <row r="11028">
          <cell r="P11028">
            <v>65837</v>
          </cell>
        </row>
        <row r="11029">
          <cell r="P11029">
            <v>65051</v>
          </cell>
        </row>
        <row r="11030">
          <cell r="P11030">
            <v>61983</v>
          </cell>
        </row>
        <row r="11031">
          <cell r="P11031">
            <v>57682</v>
          </cell>
        </row>
        <row r="11032">
          <cell r="P11032">
            <v>54333</v>
          </cell>
        </row>
        <row r="11033">
          <cell r="P11033">
            <v>50210</v>
          </cell>
        </row>
        <row r="11034">
          <cell r="P11034">
            <v>46624</v>
          </cell>
        </row>
        <row r="11035">
          <cell r="P11035">
            <v>44083</v>
          </cell>
        </row>
        <row r="11036">
          <cell r="P11036">
            <v>43380</v>
          </cell>
        </row>
        <row r="11037">
          <cell r="P11037">
            <v>43908</v>
          </cell>
        </row>
        <row r="11038">
          <cell r="P11038">
            <v>44079</v>
          </cell>
        </row>
        <row r="11039">
          <cell r="P11039">
            <v>45092</v>
          </cell>
        </row>
        <row r="11040">
          <cell r="P11040">
            <v>46231</v>
          </cell>
        </row>
        <row r="11041">
          <cell r="P11041">
            <v>47692</v>
          </cell>
        </row>
        <row r="11042">
          <cell r="P11042">
            <v>51508</v>
          </cell>
        </row>
        <row r="11043">
          <cell r="P11043">
            <v>53541</v>
          </cell>
        </row>
        <row r="11044">
          <cell r="P11044">
            <v>54163</v>
          </cell>
        </row>
        <row r="11045">
          <cell r="P11045">
            <v>55193</v>
          </cell>
        </row>
        <row r="11046">
          <cell r="P11046">
            <v>55022</v>
          </cell>
        </row>
        <row r="11047">
          <cell r="P11047">
            <v>54433</v>
          </cell>
        </row>
        <row r="11048">
          <cell r="P11048">
            <v>54151</v>
          </cell>
        </row>
        <row r="11049">
          <cell r="P11049">
            <v>53669</v>
          </cell>
        </row>
        <row r="11050">
          <cell r="P11050">
            <v>54912</v>
          </cell>
        </row>
        <row r="11051">
          <cell r="P11051">
            <v>58067</v>
          </cell>
        </row>
        <row r="11052">
          <cell r="P11052">
            <v>62255</v>
          </cell>
        </row>
        <row r="11053">
          <cell r="P11053">
            <v>62242</v>
          </cell>
        </row>
        <row r="11054">
          <cell r="P11054">
            <v>59405</v>
          </cell>
        </row>
        <row r="11055">
          <cell r="P11055">
            <v>56166</v>
          </cell>
        </row>
        <row r="11056">
          <cell r="P11056">
            <v>51981</v>
          </cell>
        </row>
        <row r="11057">
          <cell r="P11057">
            <v>46688</v>
          </cell>
        </row>
        <row r="11058">
          <cell r="P11058">
            <v>44236</v>
          </cell>
        </row>
        <row r="11059">
          <cell r="P11059">
            <v>43061</v>
          </cell>
        </row>
        <row r="11060">
          <cell r="P11060">
            <v>43150</v>
          </cell>
        </row>
        <row r="11061">
          <cell r="P11061">
            <v>43635</v>
          </cell>
        </row>
        <row r="11062">
          <cell r="P11062">
            <v>44534</v>
          </cell>
        </row>
        <row r="11063">
          <cell r="P11063">
            <v>50386</v>
          </cell>
        </row>
        <row r="11064">
          <cell r="P11064">
            <v>59464</v>
          </cell>
        </row>
        <row r="11065">
          <cell r="P11065">
            <v>64267</v>
          </cell>
        </row>
        <row r="11066">
          <cell r="P11066">
            <v>59496</v>
          </cell>
        </row>
        <row r="11067">
          <cell r="P11067">
            <v>57184</v>
          </cell>
        </row>
        <row r="11068">
          <cell r="P11068">
            <v>56917</v>
          </cell>
        </row>
        <row r="11069">
          <cell r="P11069">
            <v>56248</v>
          </cell>
        </row>
        <row r="11070">
          <cell r="P11070">
            <v>55761</v>
          </cell>
        </row>
        <row r="11071">
          <cell r="P11071">
            <v>57189</v>
          </cell>
        </row>
        <row r="11072">
          <cell r="P11072">
            <v>60862</v>
          </cell>
        </row>
        <row r="11073">
          <cell r="P11073">
            <v>67512</v>
          </cell>
        </row>
        <row r="11074">
          <cell r="P11074">
            <v>64615</v>
          </cell>
        </row>
        <row r="11075">
          <cell r="P11075">
            <v>59606</v>
          </cell>
        </row>
        <row r="11076">
          <cell r="P11076">
            <v>56747</v>
          </cell>
        </row>
        <row r="11077">
          <cell r="P11077">
            <v>55666</v>
          </cell>
        </row>
        <row r="11078">
          <cell r="P11078">
            <v>55723</v>
          </cell>
        </row>
        <row r="11079">
          <cell r="P11079">
            <v>55429</v>
          </cell>
        </row>
        <row r="11080">
          <cell r="P11080">
            <v>56145</v>
          </cell>
        </row>
        <row r="11081">
          <cell r="P11081">
            <v>60582</v>
          </cell>
        </row>
        <row r="11082">
          <cell r="P11082">
            <v>66306</v>
          </cell>
        </row>
        <row r="11083">
          <cell r="P11083">
            <v>65016</v>
          </cell>
        </row>
        <row r="11084">
          <cell r="P11084">
            <v>61067</v>
          </cell>
        </row>
        <row r="11085">
          <cell r="P11085">
            <v>58224</v>
          </cell>
        </row>
        <row r="11086">
          <cell r="P11086">
            <v>55993</v>
          </cell>
        </row>
        <row r="11087">
          <cell r="P11087">
            <v>55890</v>
          </cell>
        </row>
        <row r="11088">
          <cell r="P11088">
            <v>56490</v>
          </cell>
        </row>
        <row r="11089">
          <cell r="P11089">
            <v>57336</v>
          </cell>
        </row>
        <row r="11090">
          <cell r="P11090">
            <v>60398</v>
          </cell>
        </row>
        <row r="11091">
          <cell r="P11091">
            <v>66771</v>
          </cell>
        </row>
        <row r="11092">
          <cell r="P11092">
            <v>64645</v>
          </cell>
        </row>
        <row r="11093">
          <cell r="P11093">
            <v>59748</v>
          </cell>
        </row>
        <row r="11094">
          <cell r="P11094">
            <v>56608</v>
          </cell>
        </row>
        <row r="11095">
          <cell r="P11095">
            <v>54542</v>
          </cell>
        </row>
        <row r="11096">
          <cell r="P11096">
            <v>53775</v>
          </cell>
        </row>
        <row r="11097">
          <cell r="P11097">
            <v>53474</v>
          </cell>
        </row>
        <row r="11098">
          <cell r="P11098">
            <v>54105</v>
          </cell>
        </row>
        <row r="11099">
          <cell r="P11099">
            <v>57605</v>
          </cell>
        </row>
        <row r="11100">
          <cell r="P11100">
            <v>62963</v>
          </cell>
        </row>
        <row r="11101">
          <cell r="P11101">
            <v>61543</v>
          </cell>
        </row>
        <row r="11102">
          <cell r="P11102">
            <v>57406</v>
          </cell>
        </row>
        <row r="11103">
          <cell r="P11103">
            <v>54645</v>
          </cell>
        </row>
        <row r="11104">
          <cell r="P11104">
            <v>52826</v>
          </cell>
        </row>
        <row r="11105">
          <cell r="P11105">
            <v>52095</v>
          </cell>
        </row>
        <row r="11106">
          <cell r="P11106">
            <v>51867</v>
          </cell>
        </row>
        <row r="11107">
          <cell r="P11107">
            <v>52315</v>
          </cell>
        </row>
        <row r="11108">
          <cell r="P11108">
            <v>53332</v>
          </cell>
        </row>
        <row r="11109">
          <cell r="P11109">
            <v>54784</v>
          </cell>
        </row>
        <row r="11110">
          <cell r="P11110">
            <v>58005</v>
          </cell>
        </row>
        <row r="11111">
          <cell r="P11111">
            <v>60817</v>
          </cell>
        </row>
        <row r="11112">
          <cell r="P11112">
            <v>63181</v>
          </cell>
        </row>
        <row r="11113">
          <cell r="P11113">
            <v>64030</v>
          </cell>
        </row>
        <row r="11114">
          <cell r="P11114">
            <v>63446</v>
          </cell>
        </row>
        <row r="11115">
          <cell r="P11115">
            <v>62643</v>
          </cell>
        </row>
        <row r="11116">
          <cell r="P11116">
            <v>61265</v>
          </cell>
        </row>
        <row r="11117">
          <cell r="P11117">
            <v>59919</v>
          </cell>
        </row>
        <row r="11118">
          <cell r="P11118">
            <v>59474</v>
          </cell>
        </row>
        <row r="11119">
          <cell r="P11119">
            <v>60362</v>
          </cell>
        </row>
        <row r="11120">
          <cell r="P11120">
            <v>61738</v>
          </cell>
        </row>
        <row r="11121">
          <cell r="P11121">
            <v>65791</v>
          </cell>
        </row>
        <row r="11122">
          <cell r="P11122">
            <v>66090</v>
          </cell>
        </row>
        <row r="11123">
          <cell r="P11123">
            <v>64945</v>
          </cell>
        </row>
        <row r="11124">
          <cell r="P11124">
            <v>61811</v>
          </cell>
        </row>
        <row r="11125">
          <cell r="P11125">
            <v>58843</v>
          </cell>
        </row>
        <row r="11126">
          <cell r="P11126">
            <v>55900</v>
          </cell>
        </row>
        <row r="11127">
          <cell r="P11127">
            <v>53108</v>
          </cell>
        </row>
        <row r="11128">
          <cell r="P11128">
            <v>50775</v>
          </cell>
        </row>
        <row r="11129">
          <cell r="P11129">
            <v>50624</v>
          </cell>
        </row>
        <row r="11130">
          <cell r="P11130">
            <v>50587</v>
          </cell>
        </row>
        <row r="11131">
          <cell r="P11131">
            <v>50124</v>
          </cell>
        </row>
        <row r="11132">
          <cell r="P11132">
            <v>52181</v>
          </cell>
        </row>
        <row r="11133">
          <cell r="P11133">
            <v>52876</v>
          </cell>
        </row>
        <row r="11134">
          <cell r="P11134">
            <v>56238</v>
          </cell>
        </row>
        <row r="11135">
          <cell r="P11135">
            <v>59605</v>
          </cell>
        </row>
        <row r="11136">
          <cell r="P11136">
            <v>61490</v>
          </cell>
        </row>
        <row r="11137">
          <cell r="P11137">
            <v>62054</v>
          </cell>
        </row>
        <row r="11138">
          <cell r="P11138">
            <v>62453</v>
          </cell>
        </row>
        <row r="11139">
          <cell r="P11139">
            <v>61634</v>
          </cell>
        </row>
        <row r="11140">
          <cell r="P11140">
            <v>61330</v>
          </cell>
        </row>
        <row r="11141">
          <cell r="P11141">
            <v>60803</v>
          </cell>
        </row>
        <row r="11142">
          <cell r="P11142">
            <v>61394</v>
          </cell>
        </row>
        <row r="11143">
          <cell r="P11143">
            <v>62149</v>
          </cell>
        </row>
        <row r="11144">
          <cell r="P11144">
            <v>65141</v>
          </cell>
        </row>
        <row r="11145">
          <cell r="P11145">
            <v>69610</v>
          </cell>
        </row>
        <row r="11146">
          <cell r="P11146">
            <v>69890</v>
          </cell>
        </row>
        <row r="11147">
          <cell r="P11147">
            <v>67607</v>
          </cell>
        </row>
        <row r="11148">
          <cell r="P11148">
            <v>63373</v>
          </cell>
        </row>
        <row r="11149">
          <cell r="P11149">
            <v>58145</v>
          </cell>
        </row>
        <row r="11150">
          <cell r="P11150">
            <v>54185</v>
          </cell>
        </row>
        <row r="11151">
          <cell r="P11151">
            <v>50861</v>
          </cell>
        </row>
        <row r="11152">
          <cell r="P11152">
            <v>50361</v>
          </cell>
        </row>
        <row r="11153">
          <cell r="P11153">
            <v>49026</v>
          </cell>
        </row>
        <row r="11154">
          <cell r="P11154">
            <v>49180</v>
          </cell>
        </row>
        <row r="11155">
          <cell r="P11155">
            <v>50650</v>
          </cell>
        </row>
        <row r="11156">
          <cell r="P11156">
            <v>53849</v>
          </cell>
        </row>
        <row r="11157">
          <cell r="P11157">
            <v>62202</v>
          </cell>
        </row>
        <row r="11158">
          <cell r="P11158">
            <v>62870</v>
          </cell>
        </row>
        <row r="11159">
          <cell r="P11159">
            <v>58868</v>
          </cell>
        </row>
        <row r="11160">
          <cell r="P11160">
            <v>55520</v>
          </cell>
        </row>
        <row r="11161">
          <cell r="P11161">
            <v>54372</v>
          </cell>
        </row>
        <row r="11162">
          <cell r="P11162">
            <v>54330</v>
          </cell>
        </row>
        <row r="11163">
          <cell r="P11163">
            <v>53580</v>
          </cell>
        </row>
        <row r="11164">
          <cell r="P11164">
            <v>54774</v>
          </cell>
        </row>
        <row r="11165">
          <cell r="P11165">
            <v>59221</v>
          </cell>
        </row>
        <row r="11166">
          <cell r="P11166">
            <v>64841</v>
          </cell>
        </row>
        <row r="11167">
          <cell r="P11167">
            <v>63922</v>
          </cell>
        </row>
        <row r="11168">
          <cell r="P11168">
            <v>58323</v>
          </cell>
        </row>
        <row r="11169">
          <cell r="P11169">
            <v>55272</v>
          </cell>
        </row>
        <row r="11170">
          <cell r="P11170">
            <v>54582</v>
          </cell>
        </row>
        <row r="11171">
          <cell r="P11171">
            <v>53339</v>
          </cell>
        </row>
        <row r="11172">
          <cell r="P11172">
            <v>53052</v>
          </cell>
        </row>
        <row r="11173">
          <cell r="P11173">
            <v>54185</v>
          </cell>
        </row>
        <row r="11174">
          <cell r="P11174">
            <v>57987</v>
          </cell>
        </row>
        <row r="11175">
          <cell r="P11175">
            <v>63889</v>
          </cell>
        </row>
        <row r="11176">
          <cell r="P11176">
            <v>64303</v>
          </cell>
        </row>
        <row r="11177">
          <cell r="P11177">
            <v>59554</v>
          </cell>
        </row>
        <row r="11178">
          <cell r="P11178">
            <v>56434</v>
          </cell>
        </row>
        <row r="11179">
          <cell r="P11179">
            <v>54110</v>
          </cell>
        </row>
        <row r="11180">
          <cell r="P11180">
            <v>53392</v>
          </cell>
        </row>
        <row r="11181">
          <cell r="P11181">
            <v>52909</v>
          </cell>
        </row>
        <row r="11182">
          <cell r="P11182">
            <v>53520</v>
          </cell>
        </row>
        <row r="11183">
          <cell r="P11183">
            <v>56235</v>
          </cell>
        </row>
        <row r="11184">
          <cell r="P11184">
            <v>60958</v>
          </cell>
        </row>
        <row r="11185">
          <cell r="P11185">
            <v>62175</v>
          </cell>
        </row>
        <row r="11186">
          <cell r="P11186">
            <v>57222</v>
          </cell>
        </row>
        <row r="11187">
          <cell r="P11187">
            <v>53921</v>
          </cell>
        </row>
        <row r="11188">
          <cell r="P11188">
            <v>52189</v>
          </cell>
        </row>
        <row r="11189">
          <cell r="P11189">
            <v>51680</v>
          </cell>
        </row>
        <row r="11190">
          <cell r="P11190">
            <v>51360</v>
          </cell>
        </row>
        <row r="11191">
          <cell r="P11191">
            <v>51962</v>
          </cell>
        </row>
        <row r="11192">
          <cell r="P11192">
            <v>54506</v>
          </cell>
        </row>
        <row r="11193">
          <cell r="P11193">
            <v>59146</v>
          </cell>
        </row>
        <row r="11194">
          <cell r="P11194">
            <v>60347</v>
          </cell>
        </row>
        <row r="11195">
          <cell r="P11195">
            <v>55867</v>
          </cell>
        </row>
        <row r="11196">
          <cell r="P11196">
            <v>52790</v>
          </cell>
        </row>
        <row r="11197">
          <cell r="P11197">
            <v>51187</v>
          </cell>
        </row>
        <row r="11198">
          <cell r="P11198">
            <v>48829</v>
          </cell>
        </row>
        <row r="11199">
          <cell r="P11199">
            <v>48429</v>
          </cell>
        </row>
        <row r="11200">
          <cell r="P11200">
            <v>48275</v>
          </cell>
        </row>
        <row r="11201">
          <cell r="P11201">
            <v>48880</v>
          </cell>
        </row>
        <row r="11202">
          <cell r="P11202">
            <v>50110</v>
          </cell>
        </row>
        <row r="11203">
          <cell r="P11203">
            <v>51531</v>
          </cell>
        </row>
        <row r="11204">
          <cell r="P11204">
            <v>54830</v>
          </cell>
        </row>
        <row r="11205">
          <cell r="P11205">
            <v>58086</v>
          </cell>
        </row>
        <row r="11206">
          <cell r="P11206">
            <v>59004</v>
          </cell>
        </row>
        <row r="11207">
          <cell r="P11207">
            <v>58406</v>
          </cell>
        </row>
        <row r="11208">
          <cell r="P11208">
            <v>57527</v>
          </cell>
        </row>
        <row r="11209">
          <cell r="P11209">
            <v>56112</v>
          </cell>
        </row>
        <row r="11210">
          <cell r="P11210">
            <v>53946</v>
          </cell>
        </row>
        <row r="11211">
          <cell r="P11211">
            <v>52780</v>
          </cell>
        </row>
        <row r="11212">
          <cell r="P11212">
            <v>54085</v>
          </cell>
        </row>
        <row r="11213">
          <cell r="P11213">
            <v>56665</v>
          </cell>
        </row>
        <row r="11214">
          <cell r="P11214">
            <v>61180</v>
          </cell>
        </row>
        <row r="11215">
          <cell r="P11215">
            <v>61468</v>
          </cell>
        </row>
        <row r="11216">
          <cell r="P11216">
            <v>60032</v>
          </cell>
        </row>
        <row r="11217">
          <cell r="P11217">
            <v>57576</v>
          </cell>
        </row>
        <row r="11218">
          <cell r="P11218">
            <v>54119</v>
          </cell>
        </row>
        <row r="11219">
          <cell r="P11219">
            <v>50003</v>
          </cell>
        </row>
        <row r="11220">
          <cell r="P11220">
            <v>47001</v>
          </cell>
        </row>
        <row r="11221">
          <cell r="P11221">
            <v>43065</v>
          </cell>
        </row>
        <row r="11222">
          <cell r="P11222">
            <v>41762</v>
          </cell>
        </row>
        <row r="11223">
          <cell r="P11223">
            <v>42116</v>
          </cell>
        </row>
        <row r="11224">
          <cell r="P11224">
            <v>43526</v>
          </cell>
        </row>
        <row r="11225">
          <cell r="P11225">
            <v>44242</v>
          </cell>
        </row>
        <row r="11226">
          <cell r="P11226">
            <v>45845</v>
          </cell>
        </row>
        <row r="11227">
          <cell r="P11227">
            <v>48953</v>
          </cell>
        </row>
        <row r="11228">
          <cell r="P11228">
            <v>52378</v>
          </cell>
        </row>
        <row r="11229">
          <cell r="P11229">
            <v>54453</v>
          </cell>
        </row>
        <row r="11230">
          <cell r="P11230">
            <v>55174</v>
          </cell>
        </row>
        <row r="11231">
          <cell r="P11231">
            <v>54732</v>
          </cell>
        </row>
        <row r="11232">
          <cell r="P11232">
            <v>53474</v>
          </cell>
        </row>
        <row r="11233">
          <cell r="P11233">
            <v>51131</v>
          </cell>
        </row>
        <row r="11234">
          <cell r="P11234">
            <v>49005</v>
          </cell>
        </row>
        <row r="11235">
          <cell r="P11235">
            <v>48200</v>
          </cell>
        </row>
        <row r="11236">
          <cell r="P11236">
            <v>48823</v>
          </cell>
        </row>
        <row r="11237">
          <cell r="P11237">
            <v>50950</v>
          </cell>
        </row>
        <row r="11238">
          <cell r="P11238">
            <v>56976</v>
          </cell>
        </row>
        <row r="11239">
          <cell r="P11239">
            <v>59623</v>
          </cell>
        </row>
        <row r="11240">
          <cell r="P11240">
            <v>58612</v>
          </cell>
        </row>
        <row r="11241">
          <cell r="P11241">
            <v>55218</v>
          </cell>
        </row>
        <row r="11242">
          <cell r="P11242">
            <v>50567</v>
          </cell>
        </row>
        <row r="11243">
          <cell r="P11243">
            <v>46522</v>
          </cell>
        </row>
        <row r="11244">
          <cell r="P11244">
            <v>44397</v>
          </cell>
        </row>
        <row r="11245">
          <cell r="P11245">
            <v>42692</v>
          </cell>
        </row>
        <row r="11246">
          <cell r="P11246">
            <v>41920</v>
          </cell>
        </row>
        <row r="11247">
          <cell r="P11247">
            <v>42369</v>
          </cell>
        </row>
        <row r="11248">
          <cell r="P11248">
            <v>43623</v>
          </cell>
        </row>
        <row r="11249">
          <cell r="P11249">
            <v>48231</v>
          </cell>
        </row>
        <row r="11250">
          <cell r="P11250">
            <v>56032</v>
          </cell>
        </row>
        <row r="11251">
          <cell r="P11251">
            <v>63866</v>
          </cell>
        </row>
        <row r="11252">
          <cell r="P11252">
            <v>57872</v>
          </cell>
        </row>
        <row r="11253">
          <cell r="P11253">
            <v>54906</v>
          </cell>
        </row>
        <row r="11254">
          <cell r="P11254">
            <v>53977</v>
          </cell>
        </row>
        <row r="11255">
          <cell r="P11255">
            <v>52815</v>
          </cell>
        </row>
        <row r="11256">
          <cell r="P11256">
            <v>53171</v>
          </cell>
        </row>
        <row r="11257">
          <cell r="P11257">
            <v>54044</v>
          </cell>
        </row>
        <row r="11258">
          <cell r="P11258">
            <v>57476</v>
          </cell>
        </row>
        <row r="11259">
          <cell r="P11259">
            <v>64565</v>
          </cell>
        </row>
        <row r="11260">
          <cell r="P11260">
            <v>65079</v>
          </cell>
        </row>
        <row r="11261">
          <cell r="P11261">
            <v>59160</v>
          </cell>
        </row>
        <row r="11262">
          <cell r="P11262">
            <v>56003</v>
          </cell>
        </row>
        <row r="11263">
          <cell r="P11263">
            <v>53858</v>
          </cell>
        </row>
        <row r="11264">
          <cell r="P11264">
            <v>53606</v>
          </cell>
        </row>
        <row r="11265">
          <cell r="P11265">
            <v>53301</v>
          </cell>
        </row>
        <row r="11266">
          <cell r="P11266">
            <v>54212</v>
          </cell>
        </row>
        <row r="11267">
          <cell r="P11267">
            <v>56986</v>
          </cell>
        </row>
        <row r="11268">
          <cell r="P11268">
            <v>63673</v>
          </cell>
        </row>
        <row r="11269">
          <cell r="P11269">
            <v>63549</v>
          </cell>
        </row>
        <row r="11270">
          <cell r="P11270">
            <v>58359</v>
          </cell>
        </row>
        <row r="11271">
          <cell r="P11271">
            <v>55043</v>
          </cell>
        </row>
        <row r="11272">
          <cell r="P11272">
            <v>53579</v>
          </cell>
        </row>
        <row r="11273">
          <cell r="P11273">
            <v>52508</v>
          </cell>
        </row>
        <row r="11274">
          <cell r="P11274">
            <v>52394</v>
          </cell>
        </row>
        <row r="11275">
          <cell r="P11275">
            <v>53640</v>
          </cell>
        </row>
        <row r="11276">
          <cell r="P11276">
            <v>57360</v>
          </cell>
        </row>
        <row r="11277">
          <cell r="P11277">
            <v>63760</v>
          </cell>
        </row>
        <row r="11278">
          <cell r="P11278">
            <v>62475</v>
          </cell>
        </row>
        <row r="11279">
          <cell r="P11279">
            <v>57368</v>
          </cell>
        </row>
        <row r="11280">
          <cell r="P11280">
            <v>53722</v>
          </cell>
        </row>
        <row r="11281">
          <cell r="P11281">
            <v>51719</v>
          </cell>
        </row>
        <row r="11282">
          <cell r="P11282">
            <v>51341</v>
          </cell>
        </row>
        <row r="11283">
          <cell r="P11283">
            <v>51000</v>
          </cell>
        </row>
        <row r="11284">
          <cell r="P11284">
            <v>51976</v>
          </cell>
        </row>
        <row r="11285">
          <cell r="P11285">
            <v>55554</v>
          </cell>
        </row>
        <row r="11286">
          <cell r="P11286">
            <v>60664</v>
          </cell>
        </row>
        <row r="11287">
          <cell r="P11287">
            <v>58302</v>
          </cell>
        </row>
        <row r="11288">
          <cell r="P11288">
            <v>54653</v>
          </cell>
        </row>
        <row r="11289">
          <cell r="P11289">
            <v>51656</v>
          </cell>
        </row>
        <row r="11290">
          <cell r="P11290">
            <v>0</v>
          </cell>
        </row>
        <row r="11291">
          <cell r="P11291">
            <v>49221</v>
          </cell>
        </row>
        <row r="11292">
          <cell r="P11292">
            <v>48799</v>
          </cell>
        </row>
        <row r="11293">
          <cell r="P11293">
            <v>48509</v>
          </cell>
        </row>
        <row r="11294">
          <cell r="P11294">
            <v>50306</v>
          </cell>
        </row>
        <row r="11295">
          <cell r="P11295">
            <v>51414</v>
          </cell>
        </row>
        <row r="11296">
          <cell r="P11296">
            <v>56716</v>
          </cell>
        </row>
        <row r="11297">
          <cell r="P11297">
            <v>62062</v>
          </cell>
        </row>
        <row r="11298">
          <cell r="P11298">
            <v>64946</v>
          </cell>
        </row>
        <row r="11299">
          <cell r="P11299">
            <v>67992</v>
          </cell>
        </row>
        <row r="11300">
          <cell r="P11300">
            <v>68067</v>
          </cell>
        </row>
        <row r="11301">
          <cell r="P11301">
            <v>68250</v>
          </cell>
        </row>
        <row r="11302">
          <cell r="P11302">
            <v>67101</v>
          </cell>
        </row>
        <row r="11303">
          <cell r="P11303">
            <v>66047</v>
          </cell>
        </row>
        <row r="11304">
          <cell r="P11304">
            <v>65508</v>
          </cell>
        </row>
        <row r="11305">
          <cell r="P11305">
            <v>65508</v>
          </cell>
        </row>
        <row r="11306">
          <cell r="P11306">
            <v>67117</v>
          </cell>
        </row>
        <row r="11307">
          <cell r="P11307">
            <v>68440</v>
          </cell>
        </row>
        <row r="11308">
          <cell r="P11308">
            <v>66555</v>
          </cell>
        </row>
        <row r="11309">
          <cell r="P11309">
            <v>64374</v>
          </cell>
        </row>
        <row r="11310">
          <cell r="P11310">
            <v>61247</v>
          </cell>
        </row>
        <row r="11311">
          <cell r="P11311">
            <v>56209</v>
          </cell>
        </row>
        <row r="11312">
          <cell r="P11312">
            <v>52850</v>
          </cell>
        </row>
        <row r="11313">
          <cell r="P11313">
            <v>49772</v>
          </cell>
        </row>
        <row r="11314">
          <cell r="P11314">
            <v>0</v>
          </cell>
        </row>
        <row r="11315">
          <cell r="P11315">
            <v>47590</v>
          </cell>
        </row>
        <row r="11316">
          <cell r="P11316">
            <v>46580</v>
          </cell>
        </row>
        <row r="11317">
          <cell r="P11317">
            <v>46262</v>
          </cell>
        </row>
        <row r="11318">
          <cell r="P11318">
            <v>46084</v>
          </cell>
        </row>
        <row r="11319">
          <cell r="P11319">
            <v>47498</v>
          </cell>
        </row>
        <row r="11320">
          <cell r="P11320">
            <v>49696</v>
          </cell>
        </row>
        <row r="11321">
          <cell r="P11321">
            <v>52709</v>
          </cell>
        </row>
        <row r="11322">
          <cell r="P11322">
            <v>55879</v>
          </cell>
        </row>
        <row r="11323">
          <cell r="P11323">
            <v>59459</v>
          </cell>
        </row>
        <row r="11324">
          <cell r="P11324">
            <v>61090</v>
          </cell>
        </row>
        <row r="11325">
          <cell r="P11325">
            <v>61830</v>
          </cell>
        </row>
        <row r="11326">
          <cell r="P11326">
            <v>62144</v>
          </cell>
        </row>
        <row r="11327">
          <cell r="P11327">
            <v>61171</v>
          </cell>
        </row>
        <row r="11328">
          <cell r="P11328">
            <v>61706</v>
          </cell>
        </row>
        <row r="11329">
          <cell r="P11329">
            <v>63207</v>
          </cell>
        </row>
        <row r="11330">
          <cell r="P11330">
            <v>65356</v>
          </cell>
        </row>
        <row r="11331">
          <cell r="P11331">
            <v>66318</v>
          </cell>
        </row>
        <row r="11332">
          <cell r="P11332">
            <v>69201</v>
          </cell>
        </row>
        <row r="11333">
          <cell r="P11333">
            <v>67791</v>
          </cell>
        </row>
        <row r="11334">
          <cell r="P11334">
            <v>65075</v>
          </cell>
        </row>
        <row r="11335">
          <cell r="P11335">
            <v>59367</v>
          </cell>
        </row>
        <row r="11336">
          <cell r="P11336">
            <v>53063</v>
          </cell>
        </row>
        <row r="11337">
          <cell r="P11337">
            <v>49367</v>
          </cell>
        </row>
        <row r="11338">
          <cell r="P11338">
            <v>48034</v>
          </cell>
        </row>
        <row r="11339">
          <cell r="P11339">
            <v>46904</v>
          </cell>
        </row>
        <row r="11340">
          <cell r="P11340">
            <v>46951</v>
          </cell>
        </row>
        <row r="11341">
          <cell r="P11341">
            <v>47351</v>
          </cell>
        </row>
        <row r="11342">
          <cell r="P11342">
            <v>51101</v>
          </cell>
        </row>
        <row r="11343">
          <cell r="P11343">
            <v>59164</v>
          </cell>
        </row>
        <row r="11344">
          <cell r="P11344">
            <v>63530</v>
          </cell>
        </row>
        <row r="11345">
          <cell r="P11345">
            <v>59012</v>
          </cell>
        </row>
        <row r="11346">
          <cell r="P11346">
            <v>54745</v>
          </cell>
        </row>
        <row r="11347">
          <cell r="P11347">
            <v>53307</v>
          </cell>
        </row>
        <row r="11348">
          <cell r="P11348">
            <v>52929</v>
          </cell>
        </row>
        <row r="11349">
          <cell r="P11349">
            <v>52647</v>
          </cell>
        </row>
        <row r="11350">
          <cell r="P11350">
            <v>53815</v>
          </cell>
        </row>
        <row r="11351">
          <cell r="P11351">
            <v>57246</v>
          </cell>
        </row>
        <row r="11352">
          <cell r="P11352">
            <v>63101</v>
          </cell>
        </row>
        <row r="11353">
          <cell r="P11353">
            <v>61661</v>
          </cell>
        </row>
        <row r="11354">
          <cell r="P11354">
            <v>57058</v>
          </cell>
        </row>
        <row r="11355">
          <cell r="P11355">
            <v>53130</v>
          </cell>
        </row>
        <row r="11356">
          <cell r="P11356">
            <v>51172</v>
          </cell>
        </row>
        <row r="11357">
          <cell r="P11357">
            <v>50778</v>
          </cell>
        </row>
        <row r="11358">
          <cell r="P11358">
            <v>49947</v>
          </cell>
        </row>
        <row r="11359">
          <cell r="P11359">
            <v>51690</v>
          </cell>
        </row>
        <row r="11360">
          <cell r="P11360">
            <v>55338</v>
          </cell>
        </row>
        <row r="11361">
          <cell r="P11361">
            <v>61711</v>
          </cell>
        </row>
        <row r="11362">
          <cell r="P11362">
            <v>60605</v>
          </cell>
        </row>
        <row r="11363">
          <cell r="P11363">
            <v>55497</v>
          </cell>
        </row>
        <row r="11364">
          <cell r="P11364">
            <v>51768</v>
          </cell>
        </row>
        <row r="11365">
          <cell r="P11365">
            <v>49811</v>
          </cell>
        </row>
        <row r="11366">
          <cell r="P11366">
            <v>49243</v>
          </cell>
        </row>
        <row r="11367">
          <cell r="P11367">
            <v>49505</v>
          </cell>
        </row>
        <row r="11368">
          <cell r="P11368">
            <v>49787</v>
          </cell>
        </row>
        <row r="11369">
          <cell r="P11369">
            <v>53311</v>
          </cell>
        </row>
        <row r="11370">
          <cell r="P11370">
            <v>59912</v>
          </cell>
        </row>
        <row r="11371">
          <cell r="P11371">
            <v>60804</v>
          </cell>
        </row>
        <row r="11372">
          <cell r="P11372">
            <v>55446</v>
          </cell>
        </row>
        <row r="11373">
          <cell r="P11373">
            <v>52194</v>
          </cell>
        </row>
        <row r="11374">
          <cell r="P11374">
            <v>51319</v>
          </cell>
        </row>
        <row r="11375">
          <cell r="P11375">
            <v>49933</v>
          </cell>
        </row>
        <row r="11376">
          <cell r="P11376">
            <v>49633</v>
          </cell>
        </row>
        <row r="11377">
          <cell r="P11377">
            <v>50490</v>
          </cell>
        </row>
        <row r="11378">
          <cell r="P11378">
            <v>53891</v>
          </cell>
        </row>
        <row r="11379">
          <cell r="P11379">
            <v>60423</v>
          </cell>
        </row>
        <row r="11380">
          <cell r="P11380">
            <v>58137</v>
          </cell>
        </row>
        <row r="11381">
          <cell r="P11381">
            <v>53550</v>
          </cell>
        </row>
        <row r="11382">
          <cell r="P11382">
            <v>49919</v>
          </cell>
        </row>
        <row r="11383">
          <cell r="P11383">
            <v>47997</v>
          </cell>
        </row>
        <row r="11384">
          <cell r="P11384">
            <v>47243</v>
          </cell>
        </row>
        <row r="11385">
          <cell r="P11385">
            <v>47224</v>
          </cell>
        </row>
        <row r="11386">
          <cell r="P11386">
            <v>46942</v>
          </cell>
        </row>
        <row r="11387">
          <cell r="P11387">
            <v>47509</v>
          </cell>
        </row>
        <row r="11388">
          <cell r="P11388">
            <v>46705</v>
          </cell>
        </row>
        <row r="11389">
          <cell r="P11389">
            <v>48280</v>
          </cell>
        </row>
        <row r="11390">
          <cell r="P11390">
            <v>52648</v>
          </cell>
        </row>
        <row r="11391">
          <cell r="P11391">
            <v>55062</v>
          </cell>
        </row>
        <row r="11392">
          <cell r="P11392">
            <v>55824</v>
          </cell>
        </row>
        <row r="11393">
          <cell r="P11393">
            <v>55572</v>
          </cell>
        </row>
        <row r="11394">
          <cell r="P11394">
            <v>54735</v>
          </cell>
        </row>
        <row r="11395">
          <cell r="P11395">
            <v>52145</v>
          </cell>
        </row>
        <row r="11396">
          <cell r="P11396">
            <v>51687</v>
          </cell>
        </row>
        <row r="11397">
          <cell r="P11397">
            <v>51129</v>
          </cell>
        </row>
        <row r="11398">
          <cell r="P11398">
            <v>51159</v>
          </cell>
        </row>
        <row r="11399">
          <cell r="P11399">
            <v>52606</v>
          </cell>
        </row>
        <row r="11400">
          <cell r="P11400">
            <v>53580</v>
          </cell>
        </row>
        <row r="11401">
          <cell r="P11401">
            <v>56259</v>
          </cell>
        </row>
        <row r="11402">
          <cell r="P11402">
            <v>57857</v>
          </cell>
        </row>
        <row r="11403">
          <cell r="P11403">
            <v>55536</v>
          </cell>
        </row>
        <row r="11404">
          <cell r="P11404">
            <v>52470</v>
          </cell>
        </row>
        <row r="11405">
          <cell r="P11405">
            <v>49222</v>
          </cell>
        </row>
        <row r="11406">
          <cell r="P11406">
            <v>45678</v>
          </cell>
        </row>
        <row r="11407">
          <cell r="P11407">
            <v>44088</v>
          </cell>
        </row>
        <row r="11408">
          <cell r="P11408">
            <v>42711</v>
          </cell>
        </row>
        <row r="11409">
          <cell r="P11409">
            <v>42762</v>
          </cell>
        </row>
        <row r="11410">
          <cell r="P11410">
            <v>42537</v>
          </cell>
        </row>
        <row r="11411">
          <cell r="P11411">
            <v>43200</v>
          </cell>
        </row>
        <row r="11412">
          <cell r="P11412">
            <v>43975</v>
          </cell>
        </row>
        <row r="11413">
          <cell r="P11413">
            <v>47452</v>
          </cell>
        </row>
        <row r="11414">
          <cell r="P11414">
            <v>50861</v>
          </cell>
        </row>
        <row r="11415">
          <cell r="P11415">
            <v>53534</v>
          </cell>
        </row>
        <row r="11416">
          <cell r="P11416">
            <v>54706</v>
          </cell>
        </row>
        <row r="11417">
          <cell r="P11417">
            <v>55041</v>
          </cell>
        </row>
        <row r="11418">
          <cell r="P11418">
            <v>54452</v>
          </cell>
        </row>
        <row r="11419">
          <cell r="P11419">
            <v>53563</v>
          </cell>
        </row>
        <row r="11420">
          <cell r="P11420">
            <v>52491</v>
          </cell>
        </row>
        <row r="11421">
          <cell r="P11421">
            <v>52673</v>
          </cell>
        </row>
        <row r="11422">
          <cell r="P11422">
            <v>53186</v>
          </cell>
        </row>
        <row r="11423">
          <cell r="P11423">
            <v>54335</v>
          </cell>
        </row>
        <row r="11424">
          <cell r="P11424">
            <v>55076</v>
          </cell>
        </row>
        <row r="11425">
          <cell r="P11425">
            <v>58325</v>
          </cell>
        </row>
        <row r="11426">
          <cell r="P11426">
            <v>61226</v>
          </cell>
        </row>
        <row r="11427">
          <cell r="P11427">
            <v>57466</v>
          </cell>
        </row>
        <row r="11428">
          <cell r="P11428">
            <v>51677</v>
          </cell>
        </row>
        <row r="11429">
          <cell r="P11429">
            <v>46193</v>
          </cell>
        </row>
        <row r="11430">
          <cell r="P11430">
            <v>42832</v>
          </cell>
        </row>
        <row r="11431">
          <cell r="P11431">
            <v>41396</v>
          </cell>
        </row>
        <row r="11432">
          <cell r="P11432">
            <v>41106</v>
          </cell>
        </row>
        <row r="11433">
          <cell r="P11433">
            <v>41517</v>
          </cell>
        </row>
        <row r="11434">
          <cell r="P11434">
            <v>43303</v>
          </cell>
        </row>
        <row r="11435">
          <cell r="P11435">
            <v>47933</v>
          </cell>
        </row>
        <row r="11436">
          <cell r="P11436">
            <v>56722</v>
          </cell>
        </row>
        <row r="11437">
          <cell r="P11437">
            <v>62314</v>
          </cell>
        </row>
        <row r="11438">
          <cell r="P11438">
            <v>57031</v>
          </cell>
        </row>
        <row r="11439">
          <cell r="P11439">
            <v>54238</v>
          </cell>
        </row>
        <row r="11440">
          <cell r="P11440">
            <v>52665</v>
          </cell>
        </row>
        <row r="11441">
          <cell r="P11441">
            <v>52144</v>
          </cell>
        </row>
        <row r="11442">
          <cell r="P11442">
            <v>52134</v>
          </cell>
        </row>
        <row r="11443">
          <cell r="P11443">
            <v>53535</v>
          </cell>
        </row>
        <row r="11444">
          <cell r="P11444">
            <v>56483</v>
          </cell>
        </row>
        <row r="11445">
          <cell r="P11445">
            <v>63322</v>
          </cell>
        </row>
        <row r="11446">
          <cell r="P11446">
            <v>62258</v>
          </cell>
        </row>
        <row r="11447">
          <cell r="P11447">
            <v>56505</v>
          </cell>
        </row>
        <row r="11448">
          <cell r="P11448">
            <v>53078</v>
          </cell>
        </row>
        <row r="11449">
          <cell r="P11449">
            <v>51992</v>
          </cell>
        </row>
        <row r="11450">
          <cell r="P11450">
            <v>51633</v>
          </cell>
        </row>
        <row r="11451">
          <cell r="P11451">
            <v>51465</v>
          </cell>
        </row>
        <row r="11452">
          <cell r="P11452">
            <v>51909</v>
          </cell>
        </row>
        <row r="11453">
          <cell r="P11453">
            <v>55785</v>
          </cell>
        </row>
        <row r="11454">
          <cell r="P11454">
            <v>63416</v>
          </cell>
        </row>
        <row r="11455">
          <cell r="P11455">
            <v>60417</v>
          </cell>
        </row>
        <row r="11456">
          <cell r="P11456">
            <v>55505</v>
          </cell>
        </row>
        <row r="11457">
          <cell r="P11457">
            <v>52612</v>
          </cell>
        </row>
        <row r="11458">
          <cell r="P11458">
            <v>51637</v>
          </cell>
        </row>
        <row r="11459">
          <cell r="P11459">
            <v>50552</v>
          </cell>
        </row>
        <row r="11460">
          <cell r="P11460">
            <v>50442</v>
          </cell>
        </row>
        <row r="11461">
          <cell r="P11461">
            <v>51015</v>
          </cell>
        </row>
        <row r="11462">
          <cell r="P11462">
            <v>55003</v>
          </cell>
        </row>
        <row r="11463">
          <cell r="P11463">
            <v>61162</v>
          </cell>
        </row>
        <row r="11464">
          <cell r="P11464">
            <v>60665</v>
          </cell>
        </row>
        <row r="11465">
          <cell r="P11465">
            <v>55583</v>
          </cell>
        </row>
        <row r="11466">
          <cell r="P11466">
            <v>52523</v>
          </cell>
        </row>
        <row r="11467">
          <cell r="P11467">
            <v>50929</v>
          </cell>
        </row>
        <row r="11468">
          <cell r="P11468">
            <v>50835</v>
          </cell>
        </row>
        <row r="11469">
          <cell r="P11469">
            <v>50469</v>
          </cell>
        </row>
        <row r="11470">
          <cell r="P11470">
            <v>50826</v>
          </cell>
        </row>
        <row r="11471">
          <cell r="P11471">
            <v>55185</v>
          </cell>
        </row>
        <row r="11472">
          <cell r="P11472">
            <v>61859</v>
          </cell>
        </row>
        <row r="11473">
          <cell r="P11473">
            <v>60522</v>
          </cell>
        </row>
        <row r="11474">
          <cell r="P11474">
            <v>56642</v>
          </cell>
        </row>
        <row r="11475">
          <cell r="P11475">
            <v>53419</v>
          </cell>
        </row>
        <row r="11476">
          <cell r="P11476">
            <v>51855</v>
          </cell>
        </row>
        <row r="11477">
          <cell r="P11477">
            <v>51156</v>
          </cell>
        </row>
        <row r="11478">
          <cell r="P11478">
            <v>50960</v>
          </cell>
        </row>
        <row r="11479">
          <cell r="P11479">
            <v>50498</v>
          </cell>
        </row>
        <row r="11480">
          <cell r="P11480">
            <v>51788</v>
          </cell>
        </row>
        <row r="11481">
          <cell r="P11481">
            <v>52017</v>
          </cell>
        </row>
        <row r="11482">
          <cell r="P11482">
            <v>54224</v>
          </cell>
        </row>
        <row r="11483">
          <cell r="P11483">
            <v>57847</v>
          </cell>
        </row>
        <row r="11484">
          <cell r="P11484">
            <v>59316</v>
          </cell>
        </row>
        <row r="11485">
          <cell r="P11485">
            <v>59619</v>
          </cell>
        </row>
        <row r="11486">
          <cell r="P11486">
            <v>59456</v>
          </cell>
        </row>
        <row r="11487">
          <cell r="P11487">
            <v>58230</v>
          </cell>
        </row>
        <row r="11488">
          <cell r="P11488">
            <v>56891</v>
          </cell>
        </row>
        <row r="11489">
          <cell r="P11489">
            <v>55587</v>
          </cell>
        </row>
        <row r="11490">
          <cell r="P11490">
            <v>54181</v>
          </cell>
        </row>
        <row r="11491">
          <cell r="P11491">
            <v>54580</v>
          </cell>
        </row>
        <row r="11492">
          <cell r="P11492">
            <v>55299</v>
          </cell>
        </row>
        <row r="11493">
          <cell r="P11493">
            <v>55646</v>
          </cell>
        </row>
        <row r="11494">
          <cell r="P11494">
            <v>57114</v>
          </cell>
        </row>
        <row r="11495">
          <cell r="P11495">
            <v>59828</v>
          </cell>
        </row>
        <row r="11496">
          <cell r="P11496">
            <v>57274</v>
          </cell>
        </row>
        <row r="11497">
          <cell r="P11497">
            <v>54207</v>
          </cell>
        </row>
        <row r="11498">
          <cell r="P11498">
            <v>50154</v>
          </cell>
        </row>
        <row r="11499">
          <cell r="P11499">
            <v>47603</v>
          </cell>
        </row>
        <row r="11500">
          <cell r="P11500">
            <v>46209</v>
          </cell>
        </row>
        <row r="11501">
          <cell r="P11501">
            <v>45400</v>
          </cell>
        </row>
        <row r="11502">
          <cell r="P11502">
            <v>44366</v>
          </cell>
        </row>
        <row r="11503">
          <cell r="P11503">
            <v>45032</v>
          </cell>
        </row>
        <row r="11504">
          <cell r="P11504">
            <v>45748</v>
          </cell>
        </row>
        <row r="11505">
          <cell r="P11505">
            <v>46854</v>
          </cell>
        </row>
        <row r="11506">
          <cell r="P11506">
            <v>48666</v>
          </cell>
        </row>
        <row r="11507">
          <cell r="P11507">
            <v>52513</v>
          </cell>
        </row>
        <row r="11508">
          <cell r="P11508">
            <v>54857</v>
          </cell>
        </row>
        <row r="11509">
          <cell r="P11509">
            <v>56055</v>
          </cell>
        </row>
        <row r="11510">
          <cell r="P11510">
            <v>55691</v>
          </cell>
        </row>
        <row r="11511">
          <cell r="P11511">
            <v>54874</v>
          </cell>
        </row>
        <row r="11512">
          <cell r="P11512">
            <v>55610</v>
          </cell>
        </row>
        <row r="11513">
          <cell r="P11513">
            <v>53817</v>
          </cell>
        </row>
        <row r="11514">
          <cell r="P11514">
            <v>53369</v>
          </cell>
        </row>
        <row r="11515">
          <cell r="P11515">
            <v>54108</v>
          </cell>
        </row>
        <row r="11516">
          <cell r="P11516">
            <v>55616</v>
          </cell>
        </row>
        <row r="11517">
          <cell r="P11517">
            <v>55875</v>
          </cell>
        </row>
        <row r="11518">
          <cell r="P11518">
            <v>58116</v>
          </cell>
        </row>
        <row r="11519">
          <cell r="P11519">
            <v>60700</v>
          </cell>
        </row>
        <row r="11520">
          <cell r="P11520">
            <v>57829</v>
          </cell>
        </row>
        <row r="11521">
          <cell r="P11521">
            <v>53824</v>
          </cell>
        </row>
        <row r="11522">
          <cell r="P11522">
            <v>49952</v>
          </cell>
        </row>
        <row r="11523">
          <cell r="P11523">
            <v>46261</v>
          </cell>
        </row>
        <row r="11524">
          <cell r="P11524">
            <v>45053</v>
          </cell>
        </row>
        <row r="11525">
          <cell r="P11525">
            <v>44609</v>
          </cell>
        </row>
        <row r="11526">
          <cell r="P11526">
            <v>44290</v>
          </cell>
        </row>
        <row r="11527">
          <cell r="P11527">
            <v>45233</v>
          </cell>
        </row>
        <row r="11528">
          <cell r="P11528">
            <v>47955</v>
          </cell>
        </row>
        <row r="11529">
          <cell r="P11529">
            <v>50827</v>
          </cell>
        </row>
        <row r="11530">
          <cell r="P11530">
            <v>55235</v>
          </cell>
        </row>
        <row r="11531">
          <cell r="P11531">
            <v>58802</v>
          </cell>
        </row>
        <row r="11532">
          <cell r="P11532">
            <v>61780</v>
          </cell>
        </row>
        <row r="11533">
          <cell r="P11533">
            <v>63545</v>
          </cell>
        </row>
        <row r="11534">
          <cell r="P11534">
            <v>64579</v>
          </cell>
        </row>
        <row r="11535">
          <cell r="P11535">
            <v>63918</v>
          </cell>
        </row>
        <row r="11536">
          <cell r="P11536">
            <v>63815</v>
          </cell>
        </row>
        <row r="11537">
          <cell r="P11537">
            <v>62573</v>
          </cell>
        </row>
        <row r="11538">
          <cell r="P11538">
            <v>62678</v>
          </cell>
        </row>
        <row r="11539">
          <cell r="P11539">
            <v>62830</v>
          </cell>
        </row>
        <row r="11540">
          <cell r="P11540">
            <v>61907</v>
          </cell>
        </row>
        <row r="11541">
          <cell r="P11541">
            <v>61672</v>
          </cell>
        </row>
        <row r="11542">
          <cell r="P11542">
            <v>63565</v>
          </cell>
        </row>
        <row r="11543">
          <cell r="P11543">
            <v>66159</v>
          </cell>
        </row>
        <row r="11544">
          <cell r="P11544">
            <v>63274</v>
          </cell>
        </row>
        <row r="11545">
          <cell r="P11545">
            <v>57477</v>
          </cell>
        </row>
        <row r="11546">
          <cell r="P11546">
            <v>52680</v>
          </cell>
        </row>
        <row r="11547">
          <cell r="P11547">
            <v>49983</v>
          </cell>
        </row>
        <row r="11548">
          <cell r="P11548">
            <v>48637</v>
          </cell>
        </row>
        <row r="11549">
          <cell r="P11549">
            <v>47952</v>
          </cell>
        </row>
        <row r="11550">
          <cell r="P11550">
            <v>48325</v>
          </cell>
        </row>
        <row r="11551">
          <cell r="P11551">
            <v>49045</v>
          </cell>
        </row>
        <row r="11552">
          <cell r="P11552">
            <v>52404</v>
          </cell>
        </row>
        <row r="11553">
          <cell r="P11553">
            <v>57539</v>
          </cell>
        </row>
        <row r="11554">
          <cell r="P11554">
            <v>60089</v>
          </cell>
        </row>
        <row r="11555">
          <cell r="P11555">
            <v>55987</v>
          </cell>
        </row>
        <row r="11556">
          <cell r="P11556">
            <v>52437</v>
          </cell>
        </row>
        <row r="11557">
          <cell r="P11557">
            <v>50744</v>
          </cell>
        </row>
        <row r="11558">
          <cell r="P11558">
            <v>49510</v>
          </cell>
        </row>
        <row r="11559">
          <cell r="P11559">
            <v>49147</v>
          </cell>
        </row>
        <row r="11560">
          <cell r="P11560">
            <v>50124</v>
          </cell>
        </row>
        <row r="11561">
          <cell r="P11561">
            <v>52626</v>
          </cell>
        </row>
        <row r="11562">
          <cell r="P11562">
            <v>55805</v>
          </cell>
        </row>
        <row r="11563">
          <cell r="P11563">
            <v>62896</v>
          </cell>
        </row>
        <row r="11564">
          <cell r="P11564">
            <v>57446</v>
          </cell>
        </row>
        <row r="11565">
          <cell r="P11565">
            <v>53722</v>
          </cell>
        </row>
        <row r="11566">
          <cell r="P11566">
            <v>51493</v>
          </cell>
        </row>
        <row r="11567">
          <cell r="P11567">
            <v>50011</v>
          </cell>
        </row>
        <row r="11568">
          <cell r="P11568">
            <v>49195</v>
          </cell>
        </row>
        <row r="11569">
          <cell r="P11569">
            <v>49660</v>
          </cell>
        </row>
        <row r="11570">
          <cell r="P11570">
            <v>51193</v>
          </cell>
        </row>
        <row r="11571">
          <cell r="P11571">
            <v>55599</v>
          </cell>
        </row>
        <row r="11572">
          <cell r="P11572">
            <v>61227</v>
          </cell>
        </row>
        <row r="11573">
          <cell r="P11573">
            <v>56349</v>
          </cell>
        </row>
        <row r="11574">
          <cell r="P11574">
            <v>51525</v>
          </cell>
        </row>
        <row r="11575">
          <cell r="P11575">
            <v>49889</v>
          </cell>
        </row>
        <row r="11576">
          <cell r="P11576">
            <v>49416</v>
          </cell>
        </row>
        <row r="11577">
          <cell r="P11577">
            <v>49814</v>
          </cell>
        </row>
        <row r="11578">
          <cell r="P11578">
            <v>51012</v>
          </cell>
        </row>
        <row r="11579">
          <cell r="P11579">
            <v>52977</v>
          </cell>
        </row>
        <row r="11580">
          <cell r="P11580">
            <v>57186</v>
          </cell>
        </row>
        <row r="11581">
          <cell r="P11581">
            <v>58586</v>
          </cell>
        </row>
        <row r="11582">
          <cell r="P11582">
            <v>53649</v>
          </cell>
        </row>
        <row r="11583">
          <cell r="P11583">
            <v>48580</v>
          </cell>
        </row>
        <row r="11584">
          <cell r="P11584">
            <v>46824</v>
          </cell>
        </row>
        <row r="11585">
          <cell r="P11585">
            <v>44158</v>
          </cell>
        </row>
        <row r="11586">
          <cell r="P11586">
            <v>43446</v>
          </cell>
        </row>
        <row r="11587">
          <cell r="P11587">
            <v>46022</v>
          </cell>
        </row>
        <row r="11588">
          <cell r="P11588">
            <v>46332</v>
          </cell>
        </row>
        <row r="11589">
          <cell r="P11589">
            <v>47084</v>
          </cell>
        </row>
        <row r="11590">
          <cell r="P11590">
            <v>50680</v>
          </cell>
        </row>
        <row r="11591">
          <cell r="P11591">
            <v>54886</v>
          </cell>
        </row>
        <row r="11592">
          <cell r="P11592">
            <v>57872</v>
          </cell>
        </row>
        <row r="11593">
          <cell r="P11593">
            <v>59206</v>
          </cell>
        </row>
        <row r="11594">
          <cell r="P11594">
            <v>60395</v>
          </cell>
        </row>
        <row r="11595">
          <cell r="P11595">
            <v>60822</v>
          </cell>
        </row>
        <row r="11596">
          <cell r="P11596">
            <v>59025</v>
          </cell>
        </row>
        <row r="11597">
          <cell r="P11597">
            <v>58803</v>
          </cell>
        </row>
        <row r="11598">
          <cell r="P11598">
            <v>59765</v>
          </cell>
        </row>
        <row r="11599">
          <cell r="P11599">
            <v>59307</v>
          </cell>
        </row>
        <row r="11600">
          <cell r="P11600">
            <v>58910</v>
          </cell>
        </row>
        <row r="11601">
          <cell r="P11601">
            <v>58990</v>
          </cell>
        </row>
        <row r="11602">
          <cell r="P11602">
            <v>60048</v>
          </cell>
        </row>
        <row r="11603">
          <cell r="P11603">
            <v>59641</v>
          </cell>
        </row>
        <row r="11604">
          <cell r="P11604">
            <v>55842</v>
          </cell>
        </row>
        <row r="11605">
          <cell r="P11605">
            <v>52819</v>
          </cell>
        </row>
        <row r="11606">
          <cell r="P11606">
            <v>48733</v>
          </cell>
        </row>
        <row r="11607">
          <cell r="P11607">
            <v>44197</v>
          </cell>
        </row>
        <row r="11608">
          <cell r="P11608">
            <v>43162</v>
          </cell>
        </row>
        <row r="11609">
          <cell r="P11609">
            <v>42897</v>
          </cell>
        </row>
        <row r="11610">
          <cell r="P11610">
            <v>42657</v>
          </cell>
        </row>
        <row r="11611">
          <cell r="P11611">
            <v>41618</v>
          </cell>
        </row>
        <row r="11612">
          <cell r="P11612">
            <v>42307</v>
          </cell>
        </row>
        <row r="11613">
          <cell r="P11613">
            <v>42924</v>
          </cell>
        </row>
        <row r="11614">
          <cell r="P11614">
            <v>45348</v>
          </cell>
        </row>
        <row r="11615">
          <cell r="P11615">
            <v>49396</v>
          </cell>
        </row>
        <row r="11616">
          <cell r="P11616">
            <v>53722</v>
          </cell>
        </row>
        <row r="11617">
          <cell r="P11617">
            <v>55303</v>
          </cell>
        </row>
        <row r="11618">
          <cell r="P11618">
            <v>56912</v>
          </cell>
        </row>
        <row r="11619">
          <cell r="P11619">
            <v>55956</v>
          </cell>
        </row>
        <row r="11620">
          <cell r="P11620">
            <v>55152</v>
          </cell>
        </row>
        <row r="11621">
          <cell r="P11621">
            <v>54431</v>
          </cell>
        </row>
        <row r="11622">
          <cell r="P11622">
            <v>53494</v>
          </cell>
        </row>
        <row r="11623">
          <cell r="P11623">
            <v>53538</v>
          </cell>
        </row>
        <row r="11624">
          <cell r="P11624">
            <v>53751</v>
          </cell>
        </row>
        <row r="11625">
          <cell r="P11625">
            <v>55320</v>
          </cell>
        </row>
        <row r="11626">
          <cell r="P11626">
            <v>56769</v>
          </cell>
        </row>
        <row r="11627">
          <cell r="P11627">
            <v>60431</v>
          </cell>
        </row>
        <row r="11628">
          <cell r="P11628">
            <v>56937</v>
          </cell>
        </row>
        <row r="11629">
          <cell r="P11629">
            <v>51814</v>
          </cell>
        </row>
        <row r="11630">
          <cell r="P11630">
            <v>46757</v>
          </cell>
        </row>
        <row r="11631">
          <cell r="P11631">
            <v>42627</v>
          </cell>
        </row>
        <row r="11632">
          <cell r="P11632">
            <v>41078</v>
          </cell>
        </row>
        <row r="11633">
          <cell r="P11633">
            <v>40223</v>
          </cell>
        </row>
        <row r="11634">
          <cell r="P11634">
            <v>41768</v>
          </cell>
        </row>
        <row r="11635">
          <cell r="P11635">
            <v>43246</v>
          </cell>
        </row>
        <row r="11636">
          <cell r="P11636">
            <v>47062</v>
          </cell>
        </row>
        <row r="11637">
          <cell r="P11637">
            <v>56038</v>
          </cell>
        </row>
        <row r="11638">
          <cell r="P11638">
            <v>62292</v>
          </cell>
        </row>
        <row r="11639">
          <cell r="P11639">
            <v>56931</v>
          </cell>
        </row>
        <row r="11640">
          <cell r="P11640">
            <v>52663</v>
          </cell>
        </row>
        <row r="11641">
          <cell r="P11641">
            <v>49279</v>
          </cell>
        </row>
        <row r="11642">
          <cell r="P11642">
            <v>47706</v>
          </cell>
        </row>
        <row r="11643">
          <cell r="P11643">
            <v>47356</v>
          </cell>
        </row>
        <row r="11644">
          <cell r="P11644">
            <v>48267</v>
          </cell>
        </row>
        <row r="11645">
          <cell r="P11645">
            <v>52050</v>
          </cell>
        </row>
        <row r="11646">
          <cell r="P11646">
            <v>56750</v>
          </cell>
        </row>
        <row r="11647">
          <cell r="P11647">
            <v>62062</v>
          </cell>
        </row>
        <row r="11648">
          <cell r="P11648">
            <v>57206</v>
          </cell>
        </row>
        <row r="11649">
          <cell r="P11649">
            <v>53566</v>
          </cell>
        </row>
        <row r="11650">
          <cell r="P11650">
            <v>51931</v>
          </cell>
        </row>
        <row r="11651">
          <cell r="P11651">
            <v>51009</v>
          </cell>
        </row>
        <row r="11652">
          <cell r="P11652">
            <v>50175</v>
          </cell>
        </row>
        <row r="11653">
          <cell r="P11653">
            <v>50628</v>
          </cell>
        </row>
        <row r="11654">
          <cell r="P11654">
            <v>53833</v>
          </cell>
        </row>
        <row r="11655">
          <cell r="P11655">
            <v>60226</v>
          </cell>
        </row>
        <row r="11656">
          <cell r="P11656">
            <v>61940</v>
          </cell>
        </row>
        <row r="11657">
          <cell r="P11657">
            <v>56939</v>
          </cell>
        </row>
        <row r="11658">
          <cell r="P11658">
            <v>52422</v>
          </cell>
        </row>
        <row r="11659">
          <cell r="P11659">
            <v>51334</v>
          </cell>
        </row>
        <row r="11660">
          <cell r="P11660">
            <v>50905</v>
          </cell>
        </row>
        <row r="11661">
          <cell r="P11661">
            <v>50255</v>
          </cell>
        </row>
        <row r="11662">
          <cell r="P11662">
            <v>50603</v>
          </cell>
        </row>
        <row r="11663">
          <cell r="P11663">
            <v>54536</v>
          </cell>
        </row>
        <row r="11664">
          <cell r="P11664">
            <v>60394</v>
          </cell>
        </row>
        <row r="11665">
          <cell r="P11665">
            <v>61296</v>
          </cell>
        </row>
        <row r="11666">
          <cell r="P11666">
            <v>56263</v>
          </cell>
        </row>
        <row r="11667">
          <cell r="P11667">
            <v>52787</v>
          </cell>
        </row>
        <row r="11668">
          <cell r="P11668">
            <v>51406</v>
          </cell>
        </row>
        <row r="11669">
          <cell r="P11669">
            <v>50698</v>
          </cell>
        </row>
        <row r="11670">
          <cell r="P11670">
            <v>50163</v>
          </cell>
        </row>
        <row r="11671">
          <cell r="P11671">
            <v>51542</v>
          </cell>
        </row>
        <row r="11672">
          <cell r="P11672">
            <v>54541</v>
          </cell>
        </row>
        <row r="11673">
          <cell r="P11673">
            <v>59810</v>
          </cell>
        </row>
        <row r="11674">
          <cell r="P11674">
            <v>59631</v>
          </cell>
        </row>
        <row r="11675">
          <cell r="P11675">
            <v>55373</v>
          </cell>
        </row>
        <row r="11676">
          <cell r="P11676">
            <v>51612</v>
          </cell>
        </row>
        <row r="11677">
          <cell r="P11677">
            <v>48908</v>
          </cell>
        </row>
        <row r="11678">
          <cell r="P11678">
            <v>47836</v>
          </cell>
        </row>
        <row r="11679">
          <cell r="P11679">
            <v>47957</v>
          </cell>
        </row>
        <row r="11680">
          <cell r="P11680">
            <v>46577</v>
          </cell>
        </row>
        <row r="11681">
          <cell r="P11681">
            <v>48638</v>
          </cell>
        </row>
        <row r="11682">
          <cell r="P11682">
            <v>49043</v>
          </cell>
        </row>
        <row r="11683">
          <cell r="P11683">
            <v>51658</v>
          </cell>
        </row>
        <row r="11684">
          <cell r="P11684">
            <v>56288</v>
          </cell>
        </row>
        <row r="11685">
          <cell r="P11685">
            <v>58908</v>
          </cell>
        </row>
        <row r="11686">
          <cell r="P11686">
            <v>60260</v>
          </cell>
        </row>
        <row r="11687">
          <cell r="P11687">
            <v>60779</v>
          </cell>
        </row>
        <row r="11688">
          <cell r="P11688">
            <v>61239</v>
          </cell>
        </row>
        <row r="11689">
          <cell r="P11689">
            <v>61006</v>
          </cell>
        </row>
        <row r="11690">
          <cell r="P11690">
            <v>59918</v>
          </cell>
        </row>
        <row r="11691">
          <cell r="P11691">
            <v>60457</v>
          </cell>
        </row>
        <row r="11692">
          <cell r="P11692">
            <v>60793</v>
          </cell>
        </row>
        <row r="11693">
          <cell r="P11693">
            <v>61529</v>
          </cell>
        </row>
        <row r="11694">
          <cell r="P11694">
            <v>61676</v>
          </cell>
        </row>
        <row r="11695">
          <cell r="P11695">
            <v>60944</v>
          </cell>
        </row>
        <row r="11696">
          <cell r="P11696">
            <v>60886</v>
          </cell>
        </row>
        <row r="11697">
          <cell r="P11697">
            <v>59351</v>
          </cell>
        </row>
        <row r="11698">
          <cell r="P11698">
            <v>54904</v>
          </cell>
        </row>
        <row r="11699">
          <cell r="P11699">
            <v>50466</v>
          </cell>
        </row>
        <row r="11700">
          <cell r="P11700">
            <v>47108</v>
          </cell>
        </row>
        <row r="11701">
          <cell r="P11701">
            <v>44466</v>
          </cell>
        </row>
        <row r="11702">
          <cell r="P11702">
            <v>43441</v>
          </cell>
        </row>
        <row r="11703">
          <cell r="P11703">
            <v>42406</v>
          </cell>
        </row>
        <row r="11704">
          <cell r="P11704">
            <v>42599</v>
          </cell>
        </row>
        <row r="11705">
          <cell r="P11705">
            <v>43316</v>
          </cell>
        </row>
        <row r="11706">
          <cell r="P11706">
            <v>45236</v>
          </cell>
        </row>
        <row r="11707">
          <cell r="P11707">
            <v>47684</v>
          </cell>
        </row>
        <row r="11708">
          <cell r="P11708">
            <v>51554</v>
          </cell>
        </row>
        <row r="11709">
          <cell r="P11709">
            <v>55272</v>
          </cell>
        </row>
        <row r="11710">
          <cell r="P11710">
            <v>58457</v>
          </cell>
        </row>
        <row r="11711">
          <cell r="P11711">
            <v>59131</v>
          </cell>
        </row>
        <row r="11712">
          <cell r="P11712">
            <v>59708</v>
          </cell>
        </row>
        <row r="11713">
          <cell r="P11713">
            <v>59692</v>
          </cell>
        </row>
        <row r="11714">
          <cell r="P11714">
            <v>57738</v>
          </cell>
        </row>
        <row r="11715">
          <cell r="P11715">
            <v>56593</v>
          </cell>
        </row>
        <row r="11716">
          <cell r="P11716">
            <v>56897</v>
          </cell>
        </row>
        <row r="11717">
          <cell r="P11717">
            <v>57112</v>
          </cell>
        </row>
        <row r="11718">
          <cell r="P11718">
            <v>58148</v>
          </cell>
        </row>
        <row r="11719">
          <cell r="P11719">
            <v>59360</v>
          </cell>
        </row>
        <row r="11720">
          <cell r="P11720">
            <v>62956</v>
          </cell>
        </row>
        <row r="11721">
          <cell r="P11721">
            <v>60049</v>
          </cell>
        </row>
        <row r="11722">
          <cell r="P11722">
            <v>54758</v>
          </cell>
        </row>
        <row r="11723">
          <cell r="P11723">
            <v>50704</v>
          </cell>
        </row>
        <row r="11724">
          <cell r="P11724">
            <v>46502</v>
          </cell>
        </row>
        <row r="11725">
          <cell r="P11725">
            <v>45447</v>
          </cell>
        </row>
        <row r="11726">
          <cell r="P11726">
            <v>44991</v>
          </cell>
        </row>
        <row r="11727">
          <cell r="P11727">
            <v>44716</v>
          </cell>
        </row>
        <row r="11728">
          <cell r="P11728">
            <v>45479</v>
          </cell>
        </row>
        <row r="11729">
          <cell r="P11729">
            <v>49933</v>
          </cell>
        </row>
        <row r="11730">
          <cell r="P11730">
            <v>57878</v>
          </cell>
        </row>
        <row r="11731">
          <cell r="P11731">
            <v>59497</v>
          </cell>
        </row>
        <row r="11732">
          <cell r="P11732">
            <v>54067</v>
          </cell>
        </row>
        <row r="11733">
          <cell r="P11733">
            <v>51514</v>
          </cell>
        </row>
        <row r="11734">
          <cell r="P11734">
            <v>49344</v>
          </cell>
        </row>
        <row r="11735">
          <cell r="P11735">
            <v>49091</v>
          </cell>
        </row>
        <row r="11736">
          <cell r="P11736">
            <v>49023</v>
          </cell>
        </row>
        <row r="11737">
          <cell r="P11737">
            <v>50115</v>
          </cell>
        </row>
        <row r="11738">
          <cell r="P11738">
            <v>53703</v>
          </cell>
        </row>
        <row r="11739">
          <cell r="P11739">
            <v>59249</v>
          </cell>
        </row>
        <row r="11740">
          <cell r="P11740">
            <v>61807</v>
          </cell>
        </row>
        <row r="11741">
          <cell r="P11741">
            <v>55953</v>
          </cell>
        </row>
        <row r="11742">
          <cell r="P11742">
            <v>53098</v>
          </cell>
        </row>
        <row r="11743">
          <cell r="P11743">
            <v>51906</v>
          </cell>
        </row>
        <row r="11744">
          <cell r="P11744">
            <v>51516</v>
          </cell>
        </row>
        <row r="11745">
          <cell r="P11745">
            <v>49938</v>
          </cell>
        </row>
        <row r="11746">
          <cell r="P11746">
            <v>50493</v>
          </cell>
        </row>
        <row r="11747">
          <cell r="P11747">
            <v>52519</v>
          </cell>
        </row>
        <row r="11748">
          <cell r="P11748">
            <v>56967</v>
          </cell>
        </row>
        <row r="11749">
          <cell r="P11749">
            <v>61539</v>
          </cell>
        </row>
        <row r="11750">
          <cell r="P11750">
            <v>55719</v>
          </cell>
        </row>
        <row r="11751">
          <cell r="P11751">
            <v>52293</v>
          </cell>
        </row>
        <row r="11752">
          <cell r="P11752">
            <v>50870</v>
          </cell>
        </row>
        <row r="11753">
          <cell r="P11753">
            <v>50754</v>
          </cell>
        </row>
        <row r="11754">
          <cell r="P11754">
            <v>50731</v>
          </cell>
        </row>
        <row r="11755">
          <cell r="P11755">
            <v>51251</v>
          </cell>
        </row>
        <row r="11756">
          <cell r="P11756">
            <v>55051</v>
          </cell>
        </row>
        <row r="11757">
          <cell r="P11757">
            <v>61319</v>
          </cell>
        </row>
        <row r="11758">
          <cell r="P11758">
            <v>62404</v>
          </cell>
        </row>
        <row r="11759">
          <cell r="P11759">
            <v>57215</v>
          </cell>
        </row>
        <row r="11760">
          <cell r="P11760">
            <v>53236</v>
          </cell>
        </row>
        <row r="11761">
          <cell r="P11761">
            <v>51387</v>
          </cell>
        </row>
        <row r="11762">
          <cell r="P11762">
            <v>50181</v>
          </cell>
        </row>
        <row r="11763">
          <cell r="P11763">
            <v>50476</v>
          </cell>
        </row>
        <row r="11764">
          <cell r="P11764">
            <v>50682</v>
          </cell>
        </row>
        <row r="11765">
          <cell r="P11765">
            <v>54033</v>
          </cell>
        </row>
        <row r="11766">
          <cell r="P11766">
            <v>59969</v>
          </cell>
        </row>
        <row r="11767">
          <cell r="P11767">
            <v>59649</v>
          </cell>
        </row>
        <row r="11768">
          <cell r="P11768">
            <v>55106</v>
          </cell>
        </row>
        <row r="11769">
          <cell r="P11769">
            <v>51448</v>
          </cell>
        </row>
        <row r="11770">
          <cell r="P11770">
            <v>49385</v>
          </cell>
        </row>
        <row r="11771">
          <cell r="P11771">
            <v>48335</v>
          </cell>
        </row>
        <row r="11772">
          <cell r="P11772">
            <v>46539</v>
          </cell>
        </row>
        <row r="11773">
          <cell r="P11773">
            <v>45738</v>
          </cell>
        </row>
        <row r="11774">
          <cell r="P11774">
            <v>45544</v>
          </cell>
        </row>
        <row r="11775">
          <cell r="P11775">
            <v>46692</v>
          </cell>
        </row>
        <row r="11776">
          <cell r="P11776">
            <v>49890</v>
          </cell>
        </row>
        <row r="11777">
          <cell r="P11777">
            <v>54131</v>
          </cell>
        </row>
        <row r="11778">
          <cell r="P11778">
            <v>57431</v>
          </cell>
        </row>
        <row r="11779">
          <cell r="P11779">
            <v>60080</v>
          </cell>
        </row>
        <row r="11780">
          <cell r="P11780">
            <v>60184</v>
          </cell>
        </row>
        <row r="11781">
          <cell r="P11781">
            <v>60235</v>
          </cell>
        </row>
        <row r="11782">
          <cell r="P11782">
            <v>59168</v>
          </cell>
        </row>
        <row r="11783">
          <cell r="P11783">
            <v>58622</v>
          </cell>
        </row>
        <row r="11784">
          <cell r="P11784">
            <v>58504</v>
          </cell>
        </row>
        <row r="11785">
          <cell r="P11785">
            <v>59011</v>
          </cell>
        </row>
        <row r="11786">
          <cell r="P11786">
            <v>58972</v>
          </cell>
        </row>
        <row r="11787">
          <cell r="P11787">
            <v>58565</v>
          </cell>
        </row>
        <row r="11788">
          <cell r="P11788">
            <v>58686</v>
          </cell>
        </row>
        <row r="11789">
          <cell r="P11789">
            <v>59717</v>
          </cell>
        </row>
        <row r="11790">
          <cell r="P11790">
            <v>57226</v>
          </cell>
        </row>
        <row r="11791">
          <cell r="P11791">
            <v>54031</v>
          </cell>
        </row>
        <row r="11792">
          <cell r="P11792">
            <v>49485</v>
          </cell>
        </row>
        <row r="11793">
          <cell r="P11793">
            <v>46453</v>
          </cell>
        </row>
        <row r="11794">
          <cell r="P11794">
            <v>43824</v>
          </cell>
        </row>
        <row r="11795">
          <cell r="P11795">
            <v>43026</v>
          </cell>
        </row>
        <row r="11796">
          <cell r="P11796">
            <v>42491</v>
          </cell>
        </row>
        <row r="11797">
          <cell r="P11797">
            <v>42194</v>
          </cell>
        </row>
        <row r="11798">
          <cell r="P11798">
            <v>42817</v>
          </cell>
        </row>
        <row r="11799">
          <cell r="P11799">
            <v>43956</v>
          </cell>
        </row>
        <row r="11800">
          <cell r="P11800">
            <v>46739</v>
          </cell>
        </row>
        <row r="11801">
          <cell r="P11801">
            <v>51719</v>
          </cell>
        </row>
        <row r="11802">
          <cell r="P11802">
            <v>55176</v>
          </cell>
        </row>
        <row r="11803">
          <cell r="P11803">
            <v>55291</v>
          </cell>
        </row>
        <row r="11804">
          <cell r="P11804">
            <v>55230</v>
          </cell>
        </row>
        <row r="11805">
          <cell r="P11805">
            <v>54524</v>
          </cell>
        </row>
        <row r="11806">
          <cell r="P11806">
            <v>53777</v>
          </cell>
        </row>
        <row r="11807">
          <cell r="P11807">
            <v>53331</v>
          </cell>
        </row>
        <row r="11808">
          <cell r="P11808">
            <v>53139</v>
          </cell>
        </row>
        <row r="11809">
          <cell r="P11809">
            <v>53325</v>
          </cell>
        </row>
        <row r="11810">
          <cell r="P11810">
            <v>53441</v>
          </cell>
        </row>
        <row r="11811">
          <cell r="P11811">
            <v>55638</v>
          </cell>
        </row>
        <row r="11812">
          <cell r="P11812">
            <v>57026</v>
          </cell>
        </row>
        <row r="11813">
          <cell r="P11813">
            <v>59949</v>
          </cell>
        </row>
        <row r="11814">
          <cell r="P11814">
            <v>56919</v>
          </cell>
        </row>
        <row r="11815">
          <cell r="P11815">
            <v>51344</v>
          </cell>
        </row>
        <row r="11816">
          <cell r="P11816">
            <v>47065</v>
          </cell>
        </row>
        <row r="11817">
          <cell r="P11817">
            <v>44042</v>
          </cell>
        </row>
        <row r="11818">
          <cell r="P11818">
            <v>42265</v>
          </cell>
        </row>
        <row r="11819">
          <cell r="P11819">
            <v>41774</v>
          </cell>
        </row>
        <row r="11820">
          <cell r="P11820">
            <v>42763</v>
          </cell>
        </row>
        <row r="11821">
          <cell r="P11821">
            <v>43993</v>
          </cell>
        </row>
        <row r="11822">
          <cell r="P11822">
            <v>47807</v>
          </cell>
        </row>
        <row r="11823">
          <cell r="P11823">
            <v>56843</v>
          </cell>
        </row>
        <row r="11824">
          <cell r="P11824">
            <v>61290</v>
          </cell>
        </row>
        <row r="11825">
          <cell r="P11825">
            <v>56495</v>
          </cell>
        </row>
        <row r="11826">
          <cell r="P11826">
            <v>52813</v>
          </cell>
        </row>
        <row r="11827">
          <cell r="P11827">
            <v>50927</v>
          </cell>
        </row>
        <row r="11828">
          <cell r="P11828">
            <v>50293</v>
          </cell>
        </row>
        <row r="11829">
          <cell r="P11829">
            <v>49449</v>
          </cell>
        </row>
        <row r="11830">
          <cell r="P11830">
            <v>50201</v>
          </cell>
        </row>
        <row r="11831">
          <cell r="P11831">
            <v>53013</v>
          </cell>
        </row>
        <row r="11832">
          <cell r="P11832">
            <v>59254</v>
          </cell>
        </row>
        <row r="11833">
          <cell r="P11833">
            <v>61347</v>
          </cell>
        </row>
        <row r="11834">
          <cell r="P11834">
            <v>55985</v>
          </cell>
        </row>
        <row r="11835">
          <cell r="P11835">
            <v>50357</v>
          </cell>
        </row>
        <row r="11836">
          <cell r="P11836">
            <v>49774</v>
          </cell>
        </row>
        <row r="11837">
          <cell r="P11837">
            <v>49473</v>
          </cell>
        </row>
        <row r="11838">
          <cell r="P11838">
            <v>49557</v>
          </cell>
        </row>
        <row r="11839">
          <cell r="P11839">
            <v>50542</v>
          </cell>
        </row>
        <row r="11840">
          <cell r="P11840">
            <v>53490</v>
          </cell>
        </row>
        <row r="11841">
          <cell r="P11841">
            <v>59861</v>
          </cell>
        </row>
        <row r="11842">
          <cell r="P11842">
            <v>62642</v>
          </cell>
        </row>
        <row r="11843">
          <cell r="P11843">
            <v>56518</v>
          </cell>
        </row>
        <row r="11844">
          <cell r="P11844">
            <v>53265</v>
          </cell>
        </row>
        <row r="11845">
          <cell r="P11845">
            <v>51008</v>
          </cell>
        </row>
        <row r="11846">
          <cell r="P11846">
            <v>49322</v>
          </cell>
        </row>
        <row r="11847">
          <cell r="P11847">
            <v>47727</v>
          </cell>
        </row>
        <row r="11848">
          <cell r="P11848">
            <v>49137</v>
          </cell>
        </row>
        <row r="11849">
          <cell r="P11849">
            <v>51281</v>
          </cell>
        </row>
        <row r="11850">
          <cell r="P11850">
            <v>57356</v>
          </cell>
        </row>
        <row r="11851">
          <cell r="P11851">
            <v>61458</v>
          </cell>
        </row>
        <row r="11852">
          <cell r="P11852">
            <v>56354</v>
          </cell>
        </row>
        <row r="11853">
          <cell r="P11853">
            <v>52638</v>
          </cell>
        </row>
        <row r="11854">
          <cell r="P11854">
            <v>49409</v>
          </cell>
        </row>
        <row r="11855">
          <cell r="P11855">
            <v>49326</v>
          </cell>
        </row>
        <row r="11856">
          <cell r="P11856">
            <v>48960</v>
          </cell>
        </row>
        <row r="11857">
          <cell r="P11857">
            <v>51068</v>
          </cell>
        </row>
        <row r="11858">
          <cell r="P11858">
            <v>53075</v>
          </cell>
        </row>
        <row r="11859">
          <cell r="P11859">
            <v>59799</v>
          </cell>
        </row>
        <row r="11860">
          <cell r="P11860">
            <v>58814</v>
          </cell>
        </row>
        <row r="11861">
          <cell r="P11861">
            <v>53055</v>
          </cell>
        </row>
        <row r="11862">
          <cell r="P11862">
            <v>50112</v>
          </cell>
        </row>
        <row r="11863">
          <cell r="P11863">
            <v>48875</v>
          </cell>
        </row>
        <row r="11864">
          <cell r="P11864">
            <v>47445</v>
          </cell>
        </row>
        <row r="11865">
          <cell r="P11865">
            <v>46612</v>
          </cell>
        </row>
        <row r="11866">
          <cell r="P11866">
            <v>45930</v>
          </cell>
        </row>
        <row r="11867">
          <cell r="P11867">
            <v>45865</v>
          </cell>
        </row>
        <row r="11868">
          <cell r="P11868">
            <v>45982</v>
          </cell>
        </row>
        <row r="11869">
          <cell r="P11869">
            <v>49483</v>
          </cell>
        </row>
        <row r="11870">
          <cell r="P11870">
            <v>53608</v>
          </cell>
        </row>
        <row r="11871">
          <cell r="P11871">
            <v>56516</v>
          </cell>
        </row>
        <row r="11872">
          <cell r="P11872">
            <v>58175</v>
          </cell>
        </row>
        <row r="11873">
          <cell r="P11873">
            <v>57838</v>
          </cell>
        </row>
        <row r="11874">
          <cell r="P11874">
            <v>57352</v>
          </cell>
        </row>
        <row r="11875">
          <cell r="P11875">
            <v>55991</v>
          </cell>
        </row>
        <row r="11876">
          <cell r="P11876">
            <v>55500</v>
          </cell>
        </row>
        <row r="11877">
          <cell r="P11877">
            <v>55250</v>
          </cell>
        </row>
        <row r="11878">
          <cell r="P11878">
            <v>55274</v>
          </cell>
        </row>
        <row r="11879">
          <cell r="P11879">
            <v>55439</v>
          </cell>
        </row>
        <row r="11880">
          <cell r="P11880">
            <v>54207</v>
          </cell>
        </row>
        <row r="11881">
          <cell r="P11881">
            <v>54615</v>
          </cell>
        </row>
        <row r="11882">
          <cell r="P11882">
            <v>57700</v>
          </cell>
        </row>
        <row r="11883">
          <cell r="P11883">
            <v>57080</v>
          </cell>
        </row>
        <row r="11884">
          <cell r="P11884">
            <v>54264</v>
          </cell>
        </row>
        <row r="11885">
          <cell r="P11885">
            <v>50232</v>
          </cell>
        </row>
        <row r="11886">
          <cell r="P11886">
            <v>46448</v>
          </cell>
        </row>
        <row r="11887">
          <cell r="P11887">
            <v>44653</v>
          </cell>
        </row>
        <row r="11888">
          <cell r="P11888">
            <v>43175</v>
          </cell>
        </row>
        <row r="11889">
          <cell r="P11889">
            <v>42855</v>
          </cell>
        </row>
        <row r="11890">
          <cell r="P11890">
            <v>42573</v>
          </cell>
        </row>
        <row r="11891">
          <cell r="P11891">
            <v>43816</v>
          </cell>
        </row>
        <row r="11892">
          <cell r="P11892">
            <v>43829</v>
          </cell>
        </row>
        <row r="11893">
          <cell r="P11893">
            <v>46205</v>
          </cell>
        </row>
        <row r="11894">
          <cell r="P11894">
            <v>50296</v>
          </cell>
        </row>
        <row r="11895">
          <cell r="P11895">
            <v>53880</v>
          </cell>
        </row>
        <row r="11896">
          <cell r="P11896">
            <v>57402</v>
          </cell>
        </row>
        <row r="11897">
          <cell r="P11897">
            <v>58811</v>
          </cell>
        </row>
        <row r="11898">
          <cell r="P11898">
            <v>58996</v>
          </cell>
        </row>
        <row r="11899">
          <cell r="P11899">
            <v>58047</v>
          </cell>
        </row>
        <row r="11900">
          <cell r="P11900">
            <v>57230</v>
          </cell>
        </row>
        <row r="11901">
          <cell r="P11901">
            <v>57417</v>
          </cell>
        </row>
        <row r="11902">
          <cell r="P11902">
            <v>59027</v>
          </cell>
        </row>
        <row r="11903">
          <cell r="P11903">
            <v>60333</v>
          </cell>
        </row>
        <row r="11904">
          <cell r="P11904">
            <v>61364</v>
          </cell>
        </row>
        <row r="11905">
          <cell r="P11905">
            <v>62213</v>
          </cell>
        </row>
        <row r="11906">
          <cell r="P11906">
            <v>62827</v>
          </cell>
        </row>
        <row r="11907">
          <cell r="P11907">
            <v>60282</v>
          </cell>
        </row>
        <row r="11908">
          <cell r="P11908">
            <v>54013</v>
          </cell>
        </row>
        <row r="11909">
          <cell r="P11909">
            <v>47262</v>
          </cell>
        </row>
        <row r="11910">
          <cell r="P11910">
            <v>43272</v>
          </cell>
        </row>
        <row r="11911">
          <cell r="P11911">
            <v>41937</v>
          </cell>
        </row>
        <row r="11912">
          <cell r="P11912">
            <v>41580</v>
          </cell>
        </row>
        <row r="11913">
          <cell r="P11913">
            <v>42693</v>
          </cell>
        </row>
        <row r="11914">
          <cell r="P11914">
            <v>44592</v>
          </cell>
        </row>
        <row r="11915">
          <cell r="P11915">
            <v>48595</v>
          </cell>
        </row>
        <row r="11916">
          <cell r="P11916">
            <v>57346</v>
          </cell>
        </row>
        <row r="11917">
          <cell r="P11917">
            <v>60326</v>
          </cell>
        </row>
        <row r="11918">
          <cell r="P11918">
            <v>55207</v>
          </cell>
        </row>
        <row r="11919">
          <cell r="P11919">
            <v>51803</v>
          </cell>
        </row>
        <row r="11920">
          <cell r="P11920">
            <v>49953</v>
          </cell>
        </row>
        <row r="11921">
          <cell r="P11921">
            <v>50121</v>
          </cell>
        </row>
        <row r="11922">
          <cell r="P11922">
            <v>49462</v>
          </cell>
        </row>
        <row r="11923">
          <cell r="P11923">
            <v>50211</v>
          </cell>
        </row>
        <row r="11924">
          <cell r="P11924">
            <v>53145</v>
          </cell>
        </row>
        <row r="11925">
          <cell r="P11925">
            <v>58550</v>
          </cell>
        </row>
        <row r="11926">
          <cell r="P11926">
            <v>60594</v>
          </cell>
        </row>
        <row r="11927">
          <cell r="P11927">
            <v>55314</v>
          </cell>
        </row>
        <row r="11928">
          <cell r="P11928">
            <v>51115</v>
          </cell>
        </row>
        <row r="11929">
          <cell r="P11929">
            <v>48673</v>
          </cell>
        </row>
        <row r="11930">
          <cell r="P11930">
            <v>47672</v>
          </cell>
        </row>
        <row r="11931">
          <cell r="P11931">
            <v>46971</v>
          </cell>
        </row>
        <row r="11932">
          <cell r="P11932">
            <v>47321</v>
          </cell>
        </row>
        <row r="11933">
          <cell r="P11933">
            <v>50174</v>
          </cell>
        </row>
        <row r="11934">
          <cell r="P11934">
            <v>57638</v>
          </cell>
        </row>
        <row r="11935">
          <cell r="P11935">
            <v>59983</v>
          </cell>
        </row>
        <row r="11936">
          <cell r="P11936">
            <v>55681</v>
          </cell>
        </row>
        <row r="11937">
          <cell r="P11937">
            <v>52180</v>
          </cell>
        </row>
        <row r="11938">
          <cell r="P11938">
            <v>50073</v>
          </cell>
        </row>
        <row r="11939">
          <cell r="P11939">
            <v>50325</v>
          </cell>
        </row>
        <row r="11940">
          <cell r="P11940">
            <v>49278</v>
          </cell>
        </row>
        <row r="11941">
          <cell r="P11941">
            <v>50060</v>
          </cell>
        </row>
        <row r="11942">
          <cell r="P11942">
            <v>53244</v>
          </cell>
        </row>
        <row r="11943">
          <cell r="P11943">
            <v>59185</v>
          </cell>
        </row>
        <row r="11944">
          <cell r="P11944">
            <v>61260</v>
          </cell>
        </row>
        <row r="11945">
          <cell r="P11945">
            <v>55734</v>
          </cell>
        </row>
        <row r="11946">
          <cell r="P11946">
            <v>52532</v>
          </cell>
        </row>
        <row r="11947">
          <cell r="P11947">
            <v>49932</v>
          </cell>
        </row>
        <row r="11948">
          <cell r="P11948">
            <v>49440</v>
          </cell>
        </row>
        <row r="11949">
          <cell r="P11949">
            <v>49569</v>
          </cell>
        </row>
        <row r="11950">
          <cell r="P11950">
            <v>50137</v>
          </cell>
        </row>
        <row r="11951">
          <cell r="P11951">
            <v>52919</v>
          </cell>
        </row>
        <row r="11952">
          <cell r="P11952">
            <v>58687</v>
          </cell>
        </row>
        <row r="11953">
          <cell r="P11953">
            <v>59771</v>
          </cell>
        </row>
        <row r="11954">
          <cell r="P11954">
            <v>54470</v>
          </cell>
        </row>
        <row r="11955">
          <cell r="P11955">
            <v>50884</v>
          </cell>
        </row>
        <row r="11956">
          <cell r="P11956">
            <v>47246</v>
          </cell>
        </row>
        <row r="11957">
          <cell r="P11957">
            <v>46496</v>
          </cell>
        </row>
        <row r="11958">
          <cell r="P11958">
            <v>44193</v>
          </cell>
        </row>
        <row r="11959">
          <cell r="P11959">
            <v>43570</v>
          </cell>
        </row>
        <row r="11960">
          <cell r="P11960">
            <v>45983</v>
          </cell>
        </row>
        <row r="11961">
          <cell r="P11961">
            <v>47313</v>
          </cell>
        </row>
        <row r="11962">
          <cell r="P11962">
            <v>50139</v>
          </cell>
        </row>
        <row r="11963">
          <cell r="P11963">
            <v>53459</v>
          </cell>
        </row>
        <row r="11964">
          <cell r="P11964">
            <v>56075</v>
          </cell>
        </row>
        <row r="11965">
          <cell r="P11965">
            <v>56292</v>
          </cell>
        </row>
        <row r="11966">
          <cell r="P11966">
            <v>55150</v>
          </cell>
        </row>
        <row r="11967">
          <cell r="P11967">
            <v>56158</v>
          </cell>
        </row>
        <row r="11968">
          <cell r="P11968">
            <v>57395</v>
          </cell>
        </row>
        <row r="11969">
          <cell r="P11969">
            <v>56308</v>
          </cell>
        </row>
        <row r="11970">
          <cell r="P11970">
            <v>56233</v>
          </cell>
        </row>
        <row r="11971">
          <cell r="P11971">
            <v>56843</v>
          </cell>
        </row>
        <row r="11972">
          <cell r="P11972">
            <v>56572</v>
          </cell>
        </row>
        <row r="11973">
          <cell r="P11973">
            <v>56249</v>
          </cell>
        </row>
        <row r="11974">
          <cell r="P11974">
            <v>56714</v>
          </cell>
        </row>
        <row r="11975">
          <cell r="P11975">
            <v>58039</v>
          </cell>
        </row>
        <row r="11976">
          <cell r="P11976">
            <v>57015</v>
          </cell>
        </row>
        <row r="11977">
          <cell r="P11977">
            <v>53277</v>
          </cell>
        </row>
        <row r="11978">
          <cell r="P11978">
            <v>50007</v>
          </cell>
        </row>
        <row r="11979">
          <cell r="P11979">
            <v>46370</v>
          </cell>
        </row>
        <row r="11980">
          <cell r="P11980">
            <v>44944</v>
          </cell>
        </row>
        <row r="11981">
          <cell r="P11981">
            <v>43877</v>
          </cell>
        </row>
        <row r="11982">
          <cell r="P11982">
            <v>43097</v>
          </cell>
        </row>
        <row r="11983">
          <cell r="P11983">
            <v>42505</v>
          </cell>
        </row>
        <row r="11984">
          <cell r="P11984">
            <v>42628</v>
          </cell>
        </row>
        <row r="11985">
          <cell r="P11985">
            <v>43677</v>
          </cell>
        </row>
        <row r="11986">
          <cell r="P11986">
            <v>46532</v>
          </cell>
        </row>
        <row r="11987">
          <cell r="P11987">
            <v>50456</v>
          </cell>
        </row>
        <row r="11988">
          <cell r="P11988">
            <v>54901</v>
          </cell>
        </row>
        <row r="11989">
          <cell r="P11989">
            <v>57040</v>
          </cell>
        </row>
        <row r="11990">
          <cell r="P11990">
            <v>57505</v>
          </cell>
        </row>
        <row r="11991">
          <cell r="P11991">
            <v>57349</v>
          </cell>
        </row>
        <row r="11992">
          <cell r="P11992">
            <v>57047</v>
          </cell>
        </row>
        <row r="11993">
          <cell r="P11993">
            <v>55847</v>
          </cell>
        </row>
        <row r="11994">
          <cell r="P11994">
            <v>55300</v>
          </cell>
        </row>
        <row r="11995">
          <cell r="P11995">
            <v>55488</v>
          </cell>
        </row>
        <row r="11996">
          <cell r="P11996">
            <v>56177</v>
          </cell>
        </row>
        <row r="11997">
          <cell r="P11997">
            <v>57041</v>
          </cell>
        </row>
        <row r="11998">
          <cell r="P11998">
            <v>58032</v>
          </cell>
        </row>
        <row r="11999">
          <cell r="P11999">
            <v>59256</v>
          </cell>
        </row>
        <row r="12000">
          <cell r="P12000">
            <v>58132</v>
          </cell>
        </row>
        <row r="12001">
          <cell r="P12001">
            <v>53097</v>
          </cell>
        </row>
        <row r="12002">
          <cell r="P12002">
            <v>48083</v>
          </cell>
        </row>
        <row r="12003">
          <cell r="P12003">
            <v>45437</v>
          </cell>
        </row>
        <row r="12004">
          <cell r="P12004">
            <v>43957</v>
          </cell>
        </row>
        <row r="12005">
          <cell r="P12005">
            <v>43674</v>
          </cell>
        </row>
        <row r="12006">
          <cell r="P12006">
            <v>43021</v>
          </cell>
        </row>
        <row r="12007">
          <cell r="P12007">
            <v>44631</v>
          </cell>
        </row>
        <row r="12008">
          <cell r="P12008">
            <v>48081</v>
          </cell>
        </row>
        <row r="12009">
          <cell r="P12009">
            <v>55410</v>
          </cell>
        </row>
        <row r="12010">
          <cell r="P12010">
            <v>61596</v>
          </cell>
        </row>
        <row r="12011">
          <cell r="P12011">
            <v>57398</v>
          </cell>
        </row>
        <row r="12012">
          <cell r="P12012">
            <v>53575</v>
          </cell>
        </row>
        <row r="12013">
          <cell r="P12013">
            <v>52670</v>
          </cell>
        </row>
        <row r="12014">
          <cell r="P12014">
            <v>51289</v>
          </cell>
        </row>
        <row r="12015">
          <cell r="P12015">
            <v>51306</v>
          </cell>
        </row>
        <row r="12016">
          <cell r="P12016">
            <v>52545</v>
          </cell>
        </row>
        <row r="12017">
          <cell r="P12017">
            <v>55764</v>
          </cell>
        </row>
        <row r="12018">
          <cell r="P12018">
            <v>61726</v>
          </cell>
        </row>
        <row r="12019">
          <cell r="P12019">
            <v>62775</v>
          </cell>
        </row>
        <row r="12020">
          <cell r="P12020">
            <v>57393</v>
          </cell>
        </row>
        <row r="12021">
          <cell r="P12021">
            <v>54683</v>
          </cell>
        </row>
        <row r="12022">
          <cell r="P12022">
            <v>52222</v>
          </cell>
        </row>
        <row r="12023">
          <cell r="P12023">
            <v>52700</v>
          </cell>
        </row>
        <row r="12024">
          <cell r="P12024">
            <v>51842</v>
          </cell>
        </row>
        <row r="12025">
          <cell r="P12025">
            <v>50936</v>
          </cell>
        </row>
        <row r="12026">
          <cell r="P12026">
            <v>55597</v>
          </cell>
        </row>
        <row r="12027">
          <cell r="P12027">
            <v>61755</v>
          </cell>
        </row>
        <row r="12028">
          <cell r="P12028">
            <v>62927</v>
          </cell>
        </row>
        <row r="12029">
          <cell r="P12029">
            <v>57122</v>
          </cell>
        </row>
        <row r="12030">
          <cell r="P12030">
            <v>54316</v>
          </cell>
        </row>
        <row r="12031">
          <cell r="P12031">
            <v>52054</v>
          </cell>
        </row>
        <row r="12032">
          <cell r="P12032">
            <v>51712</v>
          </cell>
        </row>
        <row r="12033">
          <cell r="P12033">
            <v>50826</v>
          </cell>
        </row>
        <row r="12034">
          <cell r="P12034">
            <v>51208</v>
          </cell>
        </row>
        <row r="12035">
          <cell r="P12035">
            <v>53922</v>
          </cell>
        </row>
        <row r="12036">
          <cell r="P12036">
            <v>60487</v>
          </cell>
        </row>
        <row r="12037">
          <cell r="P12037">
            <v>61948</v>
          </cell>
        </row>
        <row r="12038">
          <cell r="P12038">
            <v>57631</v>
          </cell>
        </row>
        <row r="12039">
          <cell r="P12039">
            <v>53934</v>
          </cell>
        </row>
        <row r="12040">
          <cell r="P12040">
            <v>52097</v>
          </cell>
        </row>
        <row r="12041">
          <cell r="P12041">
            <v>51186</v>
          </cell>
        </row>
        <row r="12042">
          <cell r="P12042">
            <v>50959</v>
          </cell>
        </row>
        <row r="12043">
          <cell r="P12043">
            <v>50619</v>
          </cell>
        </row>
        <row r="12044">
          <cell r="P12044">
            <v>53401</v>
          </cell>
        </row>
        <row r="12045">
          <cell r="P12045">
            <v>59204</v>
          </cell>
        </row>
        <row r="12046">
          <cell r="P12046">
            <v>59938</v>
          </cell>
        </row>
        <row r="12047">
          <cell r="P12047">
            <v>55467</v>
          </cell>
        </row>
        <row r="12048">
          <cell r="P12048">
            <v>51967</v>
          </cell>
        </row>
        <row r="12049">
          <cell r="P12049">
            <v>49698</v>
          </cell>
        </row>
        <row r="12050">
          <cell r="P12050">
            <v>48951</v>
          </cell>
        </row>
        <row r="12051">
          <cell r="P12051">
            <v>48592</v>
          </cell>
        </row>
        <row r="12052">
          <cell r="P12052">
            <v>48529</v>
          </cell>
        </row>
        <row r="12053">
          <cell r="P12053">
            <v>48162</v>
          </cell>
        </row>
        <row r="12054">
          <cell r="P12054">
            <v>48201</v>
          </cell>
        </row>
        <row r="12055">
          <cell r="P12055">
            <v>51309</v>
          </cell>
        </row>
        <row r="12056">
          <cell r="P12056">
            <v>54889</v>
          </cell>
        </row>
        <row r="12057">
          <cell r="P12057">
            <v>57234</v>
          </cell>
        </row>
        <row r="12058">
          <cell r="P12058">
            <v>57957</v>
          </cell>
        </row>
        <row r="12059">
          <cell r="P12059">
            <v>58302</v>
          </cell>
        </row>
        <row r="12060">
          <cell r="P12060">
            <v>57632</v>
          </cell>
        </row>
        <row r="12061">
          <cell r="P12061">
            <v>57201</v>
          </cell>
        </row>
        <row r="12062">
          <cell r="P12062">
            <v>55970</v>
          </cell>
        </row>
        <row r="12063">
          <cell r="P12063">
            <v>55852</v>
          </cell>
        </row>
        <row r="12064">
          <cell r="P12064">
            <v>55913</v>
          </cell>
        </row>
        <row r="12065">
          <cell r="P12065">
            <v>55696</v>
          </cell>
        </row>
        <row r="12066">
          <cell r="P12066">
            <v>55131</v>
          </cell>
        </row>
        <row r="12067">
          <cell r="P12067">
            <v>55074</v>
          </cell>
        </row>
        <row r="12068">
          <cell r="P12068">
            <v>57608</v>
          </cell>
        </row>
        <row r="12069">
          <cell r="P12069">
            <v>57720</v>
          </cell>
        </row>
        <row r="12070">
          <cell r="P12070">
            <v>54528</v>
          </cell>
        </row>
        <row r="12071">
          <cell r="P12071">
            <v>51291</v>
          </cell>
        </row>
        <row r="12072">
          <cell r="P12072">
            <v>48278</v>
          </cell>
        </row>
        <row r="12073">
          <cell r="P12073">
            <v>45721</v>
          </cell>
        </row>
        <row r="12074">
          <cell r="P12074">
            <v>44348</v>
          </cell>
        </row>
        <row r="12075">
          <cell r="P12075">
            <v>44436</v>
          </cell>
        </row>
        <row r="12076">
          <cell r="P12076">
            <v>43673</v>
          </cell>
        </row>
        <row r="12077">
          <cell r="P12077">
            <v>42712</v>
          </cell>
        </row>
        <row r="12078">
          <cell r="P12078">
            <v>44760</v>
          </cell>
        </row>
        <row r="12079">
          <cell r="P12079">
            <v>46707</v>
          </cell>
        </row>
        <row r="12080">
          <cell r="P12080">
            <v>50336</v>
          </cell>
        </row>
        <row r="12081">
          <cell r="P12081">
            <v>54320</v>
          </cell>
        </row>
        <row r="12082">
          <cell r="P12082">
            <v>55909</v>
          </cell>
        </row>
        <row r="12083">
          <cell r="P12083">
            <v>57018</v>
          </cell>
        </row>
        <row r="12084">
          <cell r="P12084">
            <v>56667</v>
          </cell>
        </row>
        <row r="12085">
          <cell r="P12085">
            <v>56664</v>
          </cell>
        </row>
        <row r="12086">
          <cell r="P12086">
            <v>55447</v>
          </cell>
        </row>
        <row r="12087">
          <cell r="P12087">
            <v>55256</v>
          </cell>
        </row>
        <row r="12088">
          <cell r="P12088">
            <v>54561</v>
          </cell>
        </row>
        <row r="12089">
          <cell r="P12089">
            <v>56000</v>
          </cell>
        </row>
        <row r="12090">
          <cell r="P12090">
            <v>55557</v>
          </cell>
        </row>
        <row r="12091">
          <cell r="P12091">
            <v>55755</v>
          </cell>
        </row>
        <row r="12092">
          <cell r="P12092">
            <v>57563</v>
          </cell>
        </row>
        <row r="12093">
          <cell r="P12093">
            <v>56481</v>
          </cell>
        </row>
        <row r="12094">
          <cell r="P12094">
            <v>53597</v>
          </cell>
        </row>
        <row r="12095">
          <cell r="P12095">
            <v>49616</v>
          </cell>
        </row>
        <row r="12096">
          <cell r="P12096">
            <v>45783</v>
          </cell>
        </row>
        <row r="12097">
          <cell r="P12097">
            <v>43664</v>
          </cell>
        </row>
        <row r="12098">
          <cell r="P12098">
            <v>43140</v>
          </cell>
        </row>
        <row r="12099">
          <cell r="P12099">
            <v>41983</v>
          </cell>
        </row>
        <row r="12100">
          <cell r="P12100">
            <v>42238</v>
          </cell>
        </row>
        <row r="12101">
          <cell r="P12101">
            <v>42238</v>
          </cell>
        </row>
        <row r="12102">
          <cell r="P12102">
            <v>43997</v>
          </cell>
        </row>
        <row r="12103">
          <cell r="P12103">
            <v>47860</v>
          </cell>
        </row>
        <row r="12104">
          <cell r="P12104">
            <v>51220</v>
          </cell>
        </row>
        <row r="12105">
          <cell r="P12105">
            <v>54022</v>
          </cell>
        </row>
        <row r="12106">
          <cell r="P12106">
            <v>56086</v>
          </cell>
        </row>
        <row r="12107">
          <cell r="P12107">
            <v>56468</v>
          </cell>
        </row>
        <row r="12108">
          <cell r="P12108">
            <v>56817</v>
          </cell>
        </row>
        <row r="12109">
          <cell r="P12109">
            <v>57543</v>
          </cell>
        </row>
        <row r="12110">
          <cell r="P12110">
            <v>57091</v>
          </cell>
        </row>
        <row r="12111">
          <cell r="P12111">
            <v>57579</v>
          </cell>
        </row>
        <row r="12112">
          <cell r="P12112">
            <v>58227</v>
          </cell>
        </row>
        <row r="12113">
          <cell r="P12113">
            <v>57900</v>
          </cell>
        </row>
        <row r="12114">
          <cell r="P12114">
            <v>58311</v>
          </cell>
        </row>
        <row r="12115">
          <cell r="P12115">
            <v>58683</v>
          </cell>
        </row>
        <row r="12116">
          <cell r="P12116">
            <v>60315</v>
          </cell>
        </row>
        <row r="12117">
          <cell r="P12117">
            <v>58633</v>
          </cell>
        </row>
        <row r="12118">
          <cell r="P12118">
            <v>54425</v>
          </cell>
        </row>
        <row r="12119">
          <cell r="P12119">
            <v>49444</v>
          </cell>
        </row>
        <row r="12120">
          <cell r="P12120">
            <v>46005</v>
          </cell>
        </row>
        <row r="12121">
          <cell r="P12121">
            <v>44273</v>
          </cell>
        </row>
        <row r="12122">
          <cell r="P12122">
            <v>43955</v>
          </cell>
        </row>
        <row r="12123">
          <cell r="P12123">
            <v>44119</v>
          </cell>
        </row>
        <row r="12124">
          <cell r="P12124">
            <v>45103</v>
          </cell>
        </row>
        <row r="12125">
          <cell r="P12125">
            <v>48463</v>
          </cell>
        </row>
        <row r="12126">
          <cell r="P12126">
            <v>55522</v>
          </cell>
        </row>
        <row r="12127">
          <cell r="P12127">
            <v>61132</v>
          </cell>
        </row>
        <row r="12128">
          <cell r="P12128">
            <v>56342</v>
          </cell>
        </row>
        <row r="12129">
          <cell r="P12129">
            <v>52071</v>
          </cell>
        </row>
        <row r="12130">
          <cell r="P12130">
            <v>50771</v>
          </cell>
        </row>
        <row r="12131">
          <cell r="P12131">
            <v>49697</v>
          </cell>
        </row>
        <row r="12132">
          <cell r="P12132">
            <v>49969</v>
          </cell>
        </row>
        <row r="12133">
          <cell r="P12133">
            <v>50338</v>
          </cell>
        </row>
        <row r="12134">
          <cell r="P12134">
            <v>52658</v>
          </cell>
        </row>
        <row r="12135">
          <cell r="P12135">
            <v>59846</v>
          </cell>
        </row>
        <row r="12136">
          <cell r="P12136">
            <v>63031</v>
          </cell>
        </row>
        <row r="12137">
          <cell r="P12137">
            <v>57152</v>
          </cell>
        </row>
        <row r="12138">
          <cell r="P12138">
            <v>53989</v>
          </cell>
        </row>
        <row r="12139">
          <cell r="P12139">
            <v>51801</v>
          </cell>
        </row>
        <row r="12140">
          <cell r="P12140">
            <v>50569</v>
          </cell>
        </row>
        <row r="12141">
          <cell r="P12141">
            <v>50406</v>
          </cell>
        </row>
        <row r="12142">
          <cell r="P12142">
            <v>51153</v>
          </cell>
        </row>
        <row r="12143">
          <cell r="P12143">
            <v>53555</v>
          </cell>
        </row>
        <row r="12144">
          <cell r="P12144">
            <v>59432</v>
          </cell>
        </row>
        <row r="12145">
          <cell r="P12145">
            <v>63910</v>
          </cell>
        </row>
        <row r="12146">
          <cell r="P12146">
            <v>58156</v>
          </cell>
        </row>
        <row r="12147">
          <cell r="P12147">
            <v>54031</v>
          </cell>
        </row>
        <row r="12148">
          <cell r="P12148">
            <v>52092</v>
          </cell>
        </row>
        <row r="12149">
          <cell r="P12149">
            <v>50919</v>
          </cell>
        </row>
        <row r="12150">
          <cell r="P12150">
            <v>49546</v>
          </cell>
        </row>
        <row r="12151">
          <cell r="P12151">
            <v>49948</v>
          </cell>
        </row>
        <row r="12152">
          <cell r="P12152">
            <v>51629</v>
          </cell>
        </row>
        <row r="12153">
          <cell r="P12153">
            <v>57929</v>
          </cell>
        </row>
        <row r="12154">
          <cell r="P12154">
            <v>60777</v>
          </cell>
        </row>
        <row r="12155">
          <cell r="P12155">
            <v>54782</v>
          </cell>
        </row>
        <row r="12156">
          <cell r="P12156">
            <v>50311</v>
          </cell>
        </row>
        <row r="12157">
          <cell r="P12157">
            <v>47981</v>
          </cell>
        </row>
        <row r="12158">
          <cell r="P12158">
            <v>45465</v>
          </cell>
        </row>
        <row r="12159">
          <cell r="P12159">
            <v>44502</v>
          </cell>
        </row>
        <row r="12160">
          <cell r="P12160">
            <v>43217</v>
          </cell>
        </row>
        <row r="12161">
          <cell r="P12161">
            <v>43678</v>
          </cell>
        </row>
        <row r="12162">
          <cell r="P12162">
            <v>45371</v>
          </cell>
        </row>
        <row r="12163">
          <cell r="P12163">
            <v>48916</v>
          </cell>
        </row>
        <row r="12164">
          <cell r="P12164">
            <v>53732</v>
          </cell>
        </row>
        <row r="12165">
          <cell r="P12165">
            <v>56658</v>
          </cell>
        </row>
        <row r="12166">
          <cell r="P12166">
            <v>57051</v>
          </cell>
        </row>
        <row r="12167">
          <cell r="P12167">
            <v>58267</v>
          </cell>
        </row>
        <row r="12168">
          <cell r="P12168">
            <v>58687</v>
          </cell>
        </row>
        <row r="12169">
          <cell r="P12169">
            <v>57909</v>
          </cell>
        </row>
        <row r="12170">
          <cell r="P12170">
            <v>57694</v>
          </cell>
        </row>
        <row r="12171">
          <cell r="P12171">
            <v>57862</v>
          </cell>
        </row>
        <row r="12172">
          <cell r="P12172">
            <v>58141</v>
          </cell>
        </row>
        <row r="12173">
          <cell r="P12173">
            <v>58014</v>
          </cell>
        </row>
        <row r="12174">
          <cell r="P12174">
            <v>58295</v>
          </cell>
        </row>
        <row r="12175">
          <cell r="P12175">
            <v>58040</v>
          </cell>
        </row>
        <row r="12176">
          <cell r="P12176">
            <v>59150</v>
          </cell>
        </row>
        <row r="12177">
          <cell r="P12177">
            <v>59892</v>
          </cell>
        </row>
        <row r="12178">
          <cell r="P12178">
            <v>55545</v>
          </cell>
        </row>
        <row r="12179">
          <cell r="P12179">
            <v>50858</v>
          </cell>
        </row>
        <row r="12180">
          <cell r="P12180">
            <v>46904</v>
          </cell>
        </row>
        <row r="12181">
          <cell r="P12181">
            <v>44538</v>
          </cell>
        </row>
        <row r="12182">
          <cell r="P12182">
            <v>42448</v>
          </cell>
        </row>
        <row r="12183">
          <cell r="P12183">
            <v>41116</v>
          </cell>
        </row>
        <row r="12184">
          <cell r="P12184">
            <v>41215</v>
          </cell>
        </row>
        <row r="12185">
          <cell r="P12185">
            <v>39411</v>
          </cell>
        </row>
        <row r="12186">
          <cell r="P12186">
            <v>41161</v>
          </cell>
        </row>
        <row r="12187">
          <cell r="P12187">
            <v>45070</v>
          </cell>
        </row>
        <row r="12188">
          <cell r="P12188">
            <v>50969</v>
          </cell>
        </row>
        <row r="12189">
          <cell r="P12189">
            <v>54523</v>
          </cell>
        </row>
        <row r="12190">
          <cell r="P12190">
            <v>56765</v>
          </cell>
        </row>
        <row r="12191">
          <cell r="P12191">
            <v>58668</v>
          </cell>
        </row>
        <row r="12192">
          <cell r="P12192">
            <v>59423</v>
          </cell>
        </row>
        <row r="12193">
          <cell r="P12193">
            <v>59063</v>
          </cell>
        </row>
        <row r="12194">
          <cell r="P12194">
            <v>59653</v>
          </cell>
        </row>
        <row r="12195">
          <cell r="P12195">
            <v>60499</v>
          </cell>
        </row>
        <row r="12196">
          <cell r="P12196">
            <v>60859</v>
          </cell>
        </row>
        <row r="12197">
          <cell r="P12197">
            <v>61501</v>
          </cell>
        </row>
        <row r="12198">
          <cell r="P12198">
            <v>62063</v>
          </cell>
        </row>
        <row r="12199">
          <cell r="P12199">
            <v>62733</v>
          </cell>
        </row>
        <row r="12200">
          <cell r="P12200">
            <v>64924</v>
          </cell>
        </row>
        <row r="12201">
          <cell r="P12201">
            <v>62125</v>
          </cell>
        </row>
        <row r="12202">
          <cell r="P12202">
            <v>56642</v>
          </cell>
        </row>
        <row r="12203">
          <cell r="P12203">
            <v>50982</v>
          </cell>
        </row>
        <row r="12204">
          <cell r="P12204">
            <v>46285</v>
          </cell>
        </row>
        <row r="12205">
          <cell r="P12205">
            <v>43620</v>
          </cell>
        </row>
        <row r="12206">
          <cell r="P12206">
            <v>42311</v>
          </cell>
        </row>
        <row r="12207">
          <cell r="P12207">
            <v>42255</v>
          </cell>
        </row>
        <row r="12208">
          <cell r="P12208">
            <v>42957</v>
          </cell>
        </row>
        <row r="12209">
          <cell r="P12209">
            <v>47475</v>
          </cell>
        </row>
        <row r="12210">
          <cell r="P12210">
            <v>55004</v>
          </cell>
        </row>
        <row r="12211">
          <cell r="P12211">
            <v>63814</v>
          </cell>
        </row>
        <row r="12212">
          <cell r="P12212">
            <v>58171</v>
          </cell>
        </row>
        <row r="12213">
          <cell r="P12213">
            <v>54952</v>
          </cell>
        </row>
        <row r="12214">
          <cell r="P12214">
            <v>53328</v>
          </cell>
        </row>
        <row r="12215">
          <cell r="P12215">
            <v>52217</v>
          </cell>
        </row>
        <row r="12216">
          <cell r="P12216">
            <v>51190</v>
          </cell>
        </row>
        <row r="12217">
          <cell r="P12217">
            <v>52155</v>
          </cell>
        </row>
        <row r="12218">
          <cell r="P12218">
            <v>55470</v>
          </cell>
        </row>
        <row r="12219">
          <cell r="P12219">
            <v>62804</v>
          </cell>
        </row>
        <row r="12220">
          <cell r="P12220">
            <v>69630</v>
          </cell>
        </row>
        <row r="12221">
          <cell r="P12221">
            <v>63470</v>
          </cell>
        </row>
        <row r="12222">
          <cell r="P12222">
            <v>59108</v>
          </cell>
        </row>
        <row r="12223">
          <cell r="P12223">
            <v>55590</v>
          </cell>
        </row>
        <row r="12224">
          <cell r="P12224">
            <v>54081</v>
          </cell>
        </row>
        <row r="12225">
          <cell r="P12225">
            <v>54320</v>
          </cell>
        </row>
        <row r="12226">
          <cell r="P12226">
            <v>54592</v>
          </cell>
        </row>
        <row r="12227">
          <cell r="P12227">
            <v>57059</v>
          </cell>
        </row>
        <row r="12228">
          <cell r="P12228">
            <v>62716</v>
          </cell>
        </row>
        <row r="12229">
          <cell r="P12229">
            <v>68304</v>
          </cell>
        </row>
        <row r="12230">
          <cell r="P12230">
            <v>63762</v>
          </cell>
        </row>
        <row r="12231">
          <cell r="P12231">
            <v>60816</v>
          </cell>
        </row>
        <row r="12232">
          <cell r="P12232">
            <v>58857</v>
          </cell>
        </row>
        <row r="12233">
          <cell r="P12233">
            <v>56417</v>
          </cell>
        </row>
        <row r="12234">
          <cell r="P12234">
            <v>56618</v>
          </cell>
        </row>
        <row r="12235">
          <cell r="P12235">
            <v>56519</v>
          </cell>
        </row>
        <row r="12236">
          <cell r="P12236">
            <v>58688</v>
          </cell>
        </row>
        <row r="12237">
          <cell r="P12237">
            <v>65870</v>
          </cell>
        </row>
        <row r="12238">
          <cell r="P12238">
            <v>74498</v>
          </cell>
        </row>
        <row r="12239">
          <cell r="P12239">
            <v>66611</v>
          </cell>
        </row>
        <row r="12240">
          <cell r="P12240">
            <v>62535</v>
          </cell>
        </row>
        <row r="12241">
          <cell r="P12241">
            <v>59766</v>
          </cell>
        </row>
        <row r="12242">
          <cell r="P12242">
            <v>57724</v>
          </cell>
        </row>
        <row r="12243">
          <cell r="P12243">
            <v>57175</v>
          </cell>
        </row>
        <row r="12244">
          <cell r="P12244">
            <v>57547</v>
          </cell>
        </row>
        <row r="12245">
          <cell r="P12245">
            <v>59878</v>
          </cell>
        </row>
        <row r="12246">
          <cell r="P12246">
            <v>65483</v>
          </cell>
        </row>
        <row r="12247">
          <cell r="P12247">
            <v>75113</v>
          </cell>
        </row>
        <row r="12248">
          <cell r="P12248">
            <v>69823</v>
          </cell>
        </row>
        <row r="12249">
          <cell r="P12249">
            <v>64667</v>
          </cell>
        </row>
        <row r="12250">
          <cell r="P12250">
            <v>61403</v>
          </cell>
        </row>
        <row r="12251">
          <cell r="P12251">
            <v>60175</v>
          </cell>
        </row>
        <row r="12252">
          <cell r="P12252">
            <v>58673</v>
          </cell>
        </row>
        <row r="12253">
          <cell r="P12253">
            <v>58050</v>
          </cell>
        </row>
        <row r="12254">
          <cell r="P12254">
            <v>58257</v>
          </cell>
        </row>
        <row r="12255">
          <cell r="P12255">
            <v>59237</v>
          </cell>
        </row>
        <row r="12256">
          <cell r="P12256">
            <v>63946</v>
          </cell>
        </row>
        <row r="12257">
          <cell r="P12257">
            <v>69667</v>
          </cell>
        </row>
        <row r="12258">
          <cell r="P12258">
            <v>74360</v>
          </cell>
        </row>
        <row r="12259">
          <cell r="P12259">
            <v>77692</v>
          </cell>
        </row>
        <row r="12260">
          <cell r="P12260">
            <v>79813</v>
          </cell>
        </row>
        <row r="12261">
          <cell r="P12261">
            <v>80237</v>
          </cell>
        </row>
        <row r="12262">
          <cell r="P12262">
            <v>80087</v>
          </cell>
        </row>
        <row r="12263">
          <cell r="P12263">
            <v>80674</v>
          </cell>
        </row>
        <row r="12264">
          <cell r="P12264">
            <v>81009</v>
          </cell>
        </row>
        <row r="12265">
          <cell r="P12265">
            <v>80209</v>
          </cell>
        </row>
        <row r="12266">
          <cell r="P12266">
            <v>80039</v>
          </cell>
        </row>
        <row r="12267">
          <cell r="P12267">
            <v>78998</v>
          </cell>
        </row>
        <row r="12268">
          <cell r="P12268">
            <v>77748</v>
          </cell>
        </row>
        <row r="12269">
          <cell r="P12269">
            <v>78816</v>
          </cell>
        </row>
        <row r="12270">
          <cell r="P12270">
            <v>78400</v>
          </cell>
        </row>
        <row r="12271">
          <cell r="P12271">
            <v>73523</v>
          </cell>
        </row>
        <row r="12272">
          <cell r="P12272">
            <v>68252</v>
          </cell>
        </row>
        <row r="12273">
          <cell r="P12273">
            <v>63854</v>
          </cell>
        </row>
        <row r="12274">
          <cell r="P12274">
            <v>58892</v>
          </cell>
        </row>
        <row r="12275">
          <cell r="P12275">
            <v>58664</v>
          </cell>
        </row>
        <row r="12276">
          <cell r="P12276">
            <v>57444</v>
          </cell>
        </row>
        <row r="12277">
          <cell r="P12277">
            <v>56812</v>
          </cell>
        </row>
        <row r="12278">
          <cell r="P12278">
            <v>56727</v>
          </cell>
        </row>
        <row r="12279">
          <cell r="P12279">
            <v>58185</v>
          </cell>
        </row>
        <row r="12280">
          <cell r="P12280">
            <v>61901</v>
          </cell>
        </row>
        <row r="12281">
          <cell r="P12281">
            <v>65535</v>
          </cell>
        </row>
        <row r="12282">
          <cell r="P12282">
            <v>71755</v>
          </cell>
        </row>
        <row r="12283">
          <cell r="P12283">
            <v>75565</v>
          </cell>
        </row>
        <row r="12284">
          <cell r="P12284">
            <v>77318</v>
          </cell>
        </row>
        <row r="12285">
          <cell r="P12285">
            <v>78865</v>
          </cell>
        </row>
        <row r="12286">
          <cell r="P12286">
            <v>79759</v>
          </cell>
        </row>
        <row r="12287">
          <cell r="P12287">
            <v>78476</v>
          </cell>
        </row>
        <row r="12288">
          <cell r="P12288">
            <v>78596</v>
          </cell>
        </row>
        <row r="12289">
          <cell r="P12289">
            <v>77488</v>
          </cell>
        </row>
        <row r="12290">
          <cell r="P12290">
            <v>77719</v>
          </cell>
        </row>
        <row r="12291">
          <cell r="P12291">
            <v>78182</v>
          </cell>
        </row>
        <row r="12292">
          <cell r="P12292">
            <v>79129</v>
          </cell>
        </row>
        <row r="12293">
          <cell r="P12293">
            <v>80027</v>
          </cell>
        </row>
        <row r="12294">
          <cell r="P12294">
            <v>78969</v>
          </cell>
        </row>
        <row r="12295">
          <cell r="P12295">
            <v>72411</v>
          </cell>
        </row>
        <row r="12296">
          <cell r="P12296">
            <v>65463</v>
          </cell>
        </row>
        <row r="12297">
          <cell r="P12297">
            <v>61408</v>
          </cell>
        </row>
        <row r="12298">
          <cell r="P12298">
            <v>58869</v>
          </cell>
        </row>
        <row r="12299">
          <cell r="P12299">
            <v>57269</v>
          </cell>
        </row>
        <row r="12300">
          <cell r="P12300">
            <v>56400</v>
          </cell>
        </row>
        <row r="12301">
          <cell r="P12301">
            <v>56572</v>
          </cell>
        </row>
        <row r="12302">
          <cell r="P12302">
            <v>59269</v>
          </cell>
        </row>
        <row r="12303">
          <cell r="P12303">
            <v>66919</v>
          </cell>
        </row>
        <row r="12304">
          <cell r="P12304">
            <v>81086</v>
          </cell>
        </row>
        <row r="12305">
          <cell r="P12305">
            <v>73417</v>
          </cell>
        </row>
        <row r="12306">
          <cell r="P12306">
            <v>69045</v>
          </cell>
        </row>
        <row r="12307">
          <cell r="P12307">
            <v>66314</v>
          </cell>
        </row>
        <row r="12308">
          <cell r="P12308">
            <v>63974</v>
          </cell>
        </row>
        <row r="12309">
          <cell r="P12309">
            <v>63119</v>
          </cell>
        </row>
        <row r="12310">
          <cell r="P12310">
            <v>63966</v>
          </cell>
        </row>
        <row r="12311">
          <cell r="P12311">
            <v>66271</v>
          </cell>
        </row>
        <row r="12312">
          <cell r="P12312">
            <v>72673</v>
          </cell>
        </row>
        <row r="12313">
          <cell r="P12313">
            <v>61303</v>
          </cell>
        </row>
        <row r="12314">
          <cell r="P12314">
            <v>55848</v>
          </cell>
        </row>
        <row r="12315">
          <cell r="P12315">
            <v>52547</v>
          </cell>
        </row>
        <row r="12316">
          <cell r="P12316">
            <v>50696</v>
          </cell>
        </row>
        <row r="12317">
          <cell r="P12317">
            <v>49631</v>
          </cell>
        </row>
        <row r="12318">
          <cell r="P12318">
            <v>49093</v>
          </cell>
        </row>
        <row r="12319">
          <cell r="P12319">
            <v>49594</v>
          </cell>
        </row>
        <row r="12320">
          <cell r="P12320">
            <v>52174</v>
          </cell>
        </row>
        <row r="12321">
          <cell r="P12321">
            <v>57583</v>
          </cell>
        </row>
        <row r="12322">
          <cell r="P12322">
            <v>59042</v>
          </cell>
        </row>
        <row r="12323">
          <cell r="P12323">
            <v>53396</v>
          </cell>
        </row>
        <row r="12324">
          <cell r="P12324">
            <v>50351</v>
          </cell>
        </row>
        <row r="12325">
          <cell r="P12325">
            <v>48610</v>
          </cell>
        </row>
        <row r="12326">
          <cell r="P12326">
            <v>47822</v>
          </cell>
        </row>
        <row r="12327">
          <cell r="P12327">
            <v>47465</v>
          </cell>
        </row>
        <row r="12328">
          <cell r="P12328">
            <v>47987</v>
          </cell>
        </row>
        <row r="12329">
          <cell r="P12329">
            <v>50800</v>
          </cell>
        </row>
        <row r="12330">
          <cell r="P12330">
            <v>56941</v>
          </cell>
        </row>
        <row r="12331">
          <cell r="P12331">
            <v>57658</v>
          </cell>
        </row>
        <row r="12332">
          <cell r="P12332">
            <v>52517</v>
          </cell>
        </row>
        <row r="12333">
          <cell r="P12333">
            <v>49746</v>
          </cell>
        </row>
        <row r="12334">
          <cell r="P12334">
            <v>48239</v>
          </cell>
        </row>
        <row r="12335">
          <cell r="P12335">
            <v>48365</v>
          </cell>
        </row>
        <row r="12336">
          <cell r="P12336">
            <v>48160</v>
          </cell>
        </row>
        <row r="12337">
          <cell r="P12337">
            <v>48758</v>
          </cell>
        </row>
        <row r="12338">
          <cell r="P12338">
            <v>50991</v>
          </cell>
        </row>
        <row r="12339">
          <cell r="P12339">
            <v>56272</v>
          </cell>
        </row>
        <row r="12340">
          <cell r="P12340">
            <v>59030</v>
          </cell>
        </row>
        <row r="12341">
          <cell r="P12341">
            <v>54017</v>
          </cell>
        </row>
        <row r="12342">
          <cell r="P12342">
            <v>50809</v>
          </cell>
        </row>
        <row r="12343">
          <cell r="P12343">
            <v>48501</v>
          </cell>
        </row>
        <row r="12344">
          <cell r="P12344">
            <v>47294</v>
          </cell>
        </row>
        <row r="12345">
          <cell r="P12345">
            <v>45984</v>
          </cell>
        </row>
        <row r="12346">
          <cell r="P12346">
            <v>45951</v>
          </cell>
        </row>
        <row r="12347">
          <cell r="P12347">
            <v>45049</v>
          </cell>
        </row>
        <row r="12348">
          <cell r="P12348">
            <v>45145</v>
          </cell>
        </row>
        <row r="12349">
          <cell r="P12349">
            <v>47838</v>
          </cell>
        </row>
        <row r="12350">
          <cell r="P12350">
            <v>52117</v>
          </cell>
        </row>
        <row r="12351">
          <cell r="P12351">
            <v>55029</v>
          </cell>
        </row>
        <row r="12352">
          <cell r="P12352">
            <v>56229</v>
          </cell>
        </row>
        <row r="12353">
          <cell r="P12353">
            <v>55695</v>
          </cell>
        </row>
        <row r="12354">
          <cell r="P12354">
            <v>55490</v>
          </cell>
        </row>
        <row r="12355">
          <cell r="P12355">
            <v>55267</v>
          </cell>
        </row>
        <row r="12356">
          <cell r="P12356">
            <v>54254</v>
          </cell>
        </row>
        <row r="12357">
          <cell r="P12357">
            <v>53492</v>
          </cell>
        </row>
        <row r="12358">
          <cell r="P12358">
            <v>54421</v>
          </cell>
        </row>
        <row r="12359">
          <cell r="P12359">
            <v>53585</v>
          </cell>
        </row>
        <row r="12360">
          <cell r="P12360">
            <v>53399</v>
          </cell>
        </row>
        <row r="12361">
          <cell r="P12361">
            <v>53538</v>
          </cell>
        </row>
        <row r="12362">
          <cell r="P12362">
            <v>54454</v>
          </cell>
        </row>
        <row r="12363">
          <cell r="P12363">
            <v>53996</v>
          </cell>
        </row>
        <row r="12364">
          <cell r="P12364">
            <v>51028</v>
          </cell>
        </row>
        <row r="12365">
          <cell r="P12365">
            <v>46711</v>
          </cell>
        </row>
        <row r="12366">
          <cell r="P12366">
            <v>43179</v>
          </cell>
        </row>
        <row r="12367">
          <cell r="P12367">
            <v>41373</v>
          </cell>
        </row>
        <row r="12368">
          <cell r="P12368">
            <v>40175</v>
          </cell>
        </row>
        <row r="12369">
          <cell r="P12369">
            <v>38992</v>
          </cell>
        </row>
        <row r="12370">
          <cell r="P12370">
            <v>38936</v>
          </cell>
        </row>
        <row r="12371">
          <cell r="P12371">
            <v>38637</v>
          </cell>
        </row>
        <row r="12372">
          <cell r="P12372">
            <v>39757</v>
          </cell>
        </row>
        <row r="12373">
          <cell r="P12373">
            <v>43233</v>
          </cell>
        </row>
        <row r="12374">
          <cell r="P12374">
            <v>46724</v>
          </cell>
        </row>
        <row r="12375">
          <cell r="P12375">
            <v>50423</v>
          </cell>
        </row>
        <row r="12376">
          <cell r="P12376">
            <v>51953</v>
          </cell>
        </row>
        <row r="12377">
          <cell r="P12377">
            <v>52753</v>
          </cell>
        </row>
        <row r="12378">
          <cell r="P12378">
            <v>53170</v>
          </cell>
        </row>
        <row r="12379">
          <cell r="P12379">
            <v>52453</v>
          </cell>
        </row>
        <row r="12380">
          <cell r="P12380">
            <v>51778</v>
          </cell>
        </row>
        <row r="12381">
          <cell r="P12381">
            <v>51412</v>
          </cell>
        </row>
        <row r="12382">
          <cell r="P12382">
            <v>51266</v>
          </cell>
        </row>
        <row r="12383">
          <cell r="P12383">
            <v>51828</v>
          </cell>
        </row>
        <row r="12384">
          <cell r="P12384">
            <v>52144</v>
          </cell>
        </row>
        <row r="12385">
          <cell r="P12385">
            <v>52950</v>
          </cell>
        </row>
        <row r="12386">
          <cell r="P12386">
            <v>54460</v>
          </cell>
        </row>
        <row r="12387">
          <cell r="P12387">
            <v>54956</v>
          </cell>
        </row>
        <row r="12388">
          <cell r="P12388">
            <v>50430</v>
          </cell>
        </row>
        <row r="12389">
          <cell r="P12389">
            <v>45446</v>
          </cell>
        </row>
        <row r="12390">
          <cell r="P12390">
            <v>42756</v>
          </cell>
        </row>
        <row r="12391">
          <cell r="P12391">
            <v>40905</v>
          </cell>
        </row>
        <row r="12392">
          <cell r="P12392">
            <v>39592</v>
          </cell>
        </row>
        <row r="12393">
          <cell r="P12393">
            <v>39420</v>
          </cell>
        </row>
        <row r="12394">
          <cell r="P12394">
            <v>40747</v>
          </cell>
        </row>
        <row r="12395">
          <cell r="P12395">
            <v>44148</v>
          </cell>
        </row>
        <row r="12396">
          <cell r="P12396">
            <v>52340</v>
          </cell>
        </row>
        <row r="12397">
          <cell r="P12397">
            <v>66894</v>
          </cell>
        </row>
        <row r="12398">
          <cell r="P12398">
            <v>60184</v>
          </cell>
        </row>
        <row r="12399">
          <cell r="P12399">
            <v>55749</v>
          </cell>
        </row>
        <row r="12400">
          <cell r="P12400">
            <v>53785</v>
          </cell>
        </row>
        <row r="12401">
          <cell r="P12401">
            <v>52713</v>
          </cell>
        </row>
        <row r="12402">
          <cell r="P12402">
            <v>51868</v>
          </cell>
        </row>
        <row r="12403">
          <cell r="P12403">
            <v>52886</v>
          </cell>
        </row>
        <row r="12404">
          <cell r="P12404">
            <v>54555</v>
          </cell>
        </row>
        <row r="12405">
          <cell r="P12405">
            <v>60157</v>
          </cell>
        </row>
        <row r="12406">
          <cell r="P12406">
            <v>70707</v>
          </cell>
        </row>
        <row r="12407">
          <cell r="P12407">
            <v>64365</v>
          </cell>
        </row>
        <row r="12408">
          <cell r="P12408">
            <v>60038</v>
          </cell>
        </row>
        <row r="12409">
          <cell r="P12409">
            <v>57144</v>
          </cell>
        </row>
        <row r="12410">
          <cell r="P12410">
            <v>54862</v>
          </cell>
        </row>
        <row r="12411">
          <cell r="P12411">
            <v>52881</v>
          </cell>
        </row>
        <row r="12412">
          <cell r="P12412">
            <v>54281</v>
          </cell>
        </row>
        <row r="12413">
          <cell r="P12413">
            <v>57383</v>
          </cell>
        </row>
        <row r="12414">
          <cell r="P12414">
            <v>61292</v>
          </cell>
        </row>
        <row r="12415">
          <cell r="P12415">
            <v>65849</v>
          </cell>
        </row>
        <row r="12416">
          <cell r="P12416">
            <v>59948</v>
          </cell>
        </row>
        <row r="12417">
          <cell r="P12417">
            <v>55505</v>
          </cell>
        </row>
        <row r="12418">
          <cell r="P12418">
            <v>53188</v>
          </cell>
        </row>
        <row r="12419">
          <cell r="P12419">
            <v>52214</v>
          </cell>
        </row>
        <row r="12420">
          <cell r="P12420">
            <v>51309</v>
          </cell>
        </row>
        <row r="12421">
          <cell r="P12421">
            <v>52149</v>
          </cell>
        </row>
        <row r="12422">
          <cell r="P12422">
            <v>54547</v>
          </cell>
        </row>
        <row r="12423">
          <cell r="P12423">
            <v>59481</v>
          </cell>
        </row>
        <row r="12424">
          <cell r="P12424">
            <v>65581</v>
          </cell>
        </row>
        <row r="12425">
          <cell r="P12425">
            <v>59825</v>
          </cell>
        </row>
        <row r="12426">
          <cell r="P12426">
            <v>56270</v>
          </cell>
        </row>
        <row r="12427">
          <cell r="P12427">
            <v>53918</v>
          </cell>
        </row>
        <row r="12428">
          <cell r="P12428">
            <v>52698</v>
          </cell>
        </row>
        <row r="12429">
          <cell r="P12429">
            <v>51970</v>
          </cell>
        </row>
        <row r="12430">
          <cell r="P12430">
            <v>52601</v>
          </cell>
        </row>
        <row r="12431">
          <cell r="P12431">
            <v>53906</v>
          </cell>
        </row>
        <row r="12432">
          <cell r="P12432">
            <v>59486</v>
          </cell>
        </row>
        <row r="12433">
          <cell r="P12433">
            <v>72636</v>
          </cell>
        </row>
        <row r="12434">
          <cell r="P12434">
            <v>66879</v>
          </cell>
        </row>
        <row r="12435">
          <cell r="P12435">
            <v>62856</v>
          </cell>
        </row>
        <row r="12436">
          <cell r="P12436">
            <v>60513</v>
          </cell>
        </row>
        <row r="12437">
          <cell r="P12437">
            <v>58272</v>
          </cell>
        </row>
        <row r="12438">
          <cell r="P12438">
            <v>56987</v>
          </cell>
        </row>
        <row r="12439">
          <cell r="P12439">
            <v>56554</v>
          </cell>
        </row>
        <row r="12440">
          <cell r="P12440">
            <v>56306</v>
          </cell>
        </row>
        <row r="12441">
          <cell r="P12441">
            <v>57623</v>
          </cell>
        </row>
        <row r="12442">
          <cell r="P12442">
            <v>61711</v>
          </cell>
        </row>
        <row r="12443">
          <cell r="P12443">
            <v>67559</v>
          </cell>
        </row>
        <row r="12444">
          <cell r="P12444">
            <v>73191</v>
          </cell>
        </row>
        <row r="12445">
          <cell r="P12445">
            <v>77534</v>
          </cell>
        </row>
        <row r="12446">
          <cell r="P12446">
            <v>79445</v>
          </cell>
        </row>
        <row r="12447">
          <cell r="P12447">
            <v>81178</v>
          </cell>
        </row>
        <row r="12448">
          <cell r="P12448">
            <v>80995</v>
          </cell>
        </row>
        <row r="12449">
          <cell r="P12449">
            <v>80573</v>
          </cell>
        </row>
        <row r="12450">
          <cell r="P12450">
            <v>81076</v>
          </cell>
        </row>
        <row r="12451">
          <cell r="P12451">
            <v>81426</v>
          </cell>
        </row>
        <row r="12452">
          <cell r="P12452">
            <v>82117</v>
          </cell>
        </row>
        <row r="12453">
          <cell r="P12453">
            <v>81189</v>
          </cell>
        </row>
        <row r="12454">
          <cell r="P12454">
            <v>80568</v>
          </cell>
        </row>
        <row r="12455">
          <cell r="P12455">
            <v>79985</v>
          </cell>
        </row>
        <row r="12456">
          <cell r="P12456">
            <v>79758</v>
          </cell>
        </row>
        <row r="12457">
          <cell r="P12457">
            <v>75012</v>
          </cell>
        </row>
        <row r="12458">
          <cell r="P12458">
            <v>69751</v>
          </cell>
        </row>
        <row r="12459">
          <cell r="P12459">
            <v>65497</v>
          </cell>
        </row>
        <row r="12460">
          <cell r="P12460">
            <v>62229</v>
          </cell>
        </row>
        <row r="12461">
          <cell r="P12461">
            <v>60594</v>
          </cell>
        </row>
        <row r="12462">
          <cell r="P12462">
            <v>58946</v>
          </cell>
        </row>
        <row r="12463">
          <cell r="P12463">
            <v>57564</v>
          </cell>
        </row>
        <row r="12464">
          <cell r="P12464">
            <v>57202</v>
          </cell>
        </row>
        <row r="12465">
          <cell r="P12465">
            <v>58261</v>
          </cell>
        </row>
        <row r="12466">
          <cell r="P12466">
            <v>62429</v>
          </cell>
        </row>
        <row r="12467">
          <cell r="P12467">
            <v>68116</v>
          </cell>
        </row>
        <row r="12468">
          <cell r="P12468">
            <v>74472</v>
          </cell>
        </row>
        <row r="12469">
          <cell r="P12469">
            <v>78640</v>
          </cell>
        </row>
        <row r="12470">
          <cell r="P12470">
            <v>82680</v>
          </cell>
        </row>
        <row r="12471">
          <cell r="P12471">
            <v>83911</v>
          </cell>
        </row>
        <row r="12472">
          <cell r="P12472">
            <v>84353</v>
          </cell>
        </row>
        <row r="12473">
          <cell r="P12473">
            <v>84466</v>
          </cell>
        </row>
        <row r="12474">
          <cell r="P12474">
            <v>83521</v>
          </cell>
        </row>
        <row r="12475">
          <cell r="P12475">
            <v>79812</v>
          </cell>
        </row>
        <row r="12476">
          <cell r="P12476">
            <v>79585</v>
          </cell>
        </row>
        <row r="12477">
          <cell r="P12477">
            <v>80498</v>
          </cell>
        </row>
        <row r="12478">
          <cell r="P12478">
            <v>79936</v>
          </cell>
        </row>
        <row r="12479">
          <cell r="P12479">
            <v>80968</v>
          </cell>
        </row>
        <row r="12480">
          <cell r="P12480">
            <v>80584</v>
          </cell>
        </row>
        <row r="12481">
          <cell r="P12481">
            <v>74115</v>
          </cell>
        </row>
        <row r="12482">
          <cell r="P12482">
            <v>68380</v>
          </cell>
        </row>
        <row r="12483">
          <cell r="P12483">
            <v>62785</v>
          </cell>
        </row>
        <row r="12484">
          <cell r="P12484">
            <v>59913</v>
          </cell>
        </row>
        <row r="12485">
          <cell r="P12485">
            <v>58121</v>
          </cell>
        </row>
        <row r="12486">
          <cell r="P12486">
            <v>58407</v>
          </cell>
        </row>
        <row r="12487">
          <cell r="P12487">
            <v>58406</v>
          </cell>
        </row>
        <row r="12488">
          <cell r="P12488">
            <v>60366</v>
          </cell>
        </row>
        <row r="12489">
          <cell r="P12489">
            <v>66015</v>
          </cell>
        </row>
        <row r="12490">
          <cell r="P12490">
            <v>81670</v>
          </cell>
        </row>
        <row r="12491">
          <cell r="P12491">
            <v>74542</v>
          </cell>
        </row>
        <row r="12492">
          <cell r="P12492">
            <v>69233</v>
          </cell>
        </row>
        <row r="12493">
          <cell r="P12493">
            <v>66236</v>
          </cell>
        </row>
        <row r="12494">
          <cell r="P12494">
            <v>64962</v>
          </cell>
        </row>
        <row r="12495">
          <cell r="P12495">
            <v>64395</v>
          </cell>
        </row>
        <row r="12496">
          <cell r="P12496">
            <v>64357</v>
          </cell>
        </row>
        <row r="12497">
          <cell r="P12497">
            <v>65097</v>
          </cell>
        </row>
        <row r="12498">
          <cell r="P12498">
            <v>70994</v>
          </cell>
        </row>
        <row r="12499">
          <cell r="P12499">
            <v>71461</v>
          </cell>
        </row>
        <row r="12500">
          <cell r="P12500">
            <v>66851</v>
          </cell>
        </row>
        <row r="12501">
          <cell r="P12501">
            <v>64080</v>
          </cell>
        </row>
        <row r="12502">
          <cell r="P12502">
            <v>62410</v>
          </cell>
        </row>
        <row r="12503">
          <cell r="P12503">
            <v>60377</v>
          </cell>
        </row>
        <row r="12504">
          <cell r="P12504">
            <v>59920</v>
          </cell>
        </row>
        <row r="12505">
          <cell r="P12505">
            <v>60395</v>
          </cell>
        </row>
        <row r="12506">
          <cell r="P12506">
            <v>61980</v>
          </cell>
        </row>
        <row r="12507">
          <cell r="P12507">
            <v>68063</v>
          </cell>
        </row>
        <row r="12508">
          <cell r="P12508">
            <v>73945</v>
          </cell>
        </row>
        <row r="12509">
          <cell r="P12509">
            <v>68026</v>
          </cell>
        </row>
        <row r="12510">
          <cell r="P12510">
            <v>63997</v>
          </cell>
        </row>
        <row r="12511">
          <cell r="P12511">
            <v>61514</v>
          </cell>
        </row>
        <row r="12512">
          <cell r="P12512">
            <v>59793</v>
          </cell>
        </row>
        <row r="12513">
          <cell r="P12513">
            <v>59194</v>
          </cell>
        </row>
        <row r="12514">
          <cell r="P12514">
            <v>59602</v>
          </cell>
        </row>
        <row r="12515">
          <cell r="P12515">
            <v>61823</v>
          </cell>
        </row>
        <row r="12516">
          <cell r="P12516">
            <v>66399</v>
          </cell>
        </row>
        <row r="12517">
          <cell r="P12517">
            <v>74496</v>
          </cell>
        </row>
        <row r="12518">
          <cell r="P12518">
            <v>67927</v>
          </cell>
        </row>
        <row r="12519">
          <cell r="P12519">
            <v>62882</v>
          </cell>
        </row>
        <row r="12520">
          <cell r="P12520">
            <v>59321</v>
          </cell>
        </row>
        <row r="12521">
          <cell r="P12521">
            <v>56825</v>
          </cell>
        </row>
        <row r="12522">
          <cell r="P12522">
            <v>56236</v>
          </cell>
        </row>
        <row r="12523">
          <cell r="P12523">
            <v>56446</v>
          </cell>
        </row>
        <row r="12524">
          <cell r="P12524">
            <v>57369</v>
          </cell>
        </row>
        <row r="12525">
          <cell r="P12525">
            <v>61431</v>
          </cell>
        </row>
        <row r="12526">
          <cell r="P12526">
            <v>64508</v>
          </cell>
        </row>
        <row r="12527">
          <cell r="P12527">
            <v>58827</v>
          </cell>
        </row>
        <row r="12528">
          <cell r="P12528">
            <v>54683</v>
          </cell>
        </row>
        <row r="12529">
          <cell r="P12529">
            <v>51692</v>
          </cell>
        </row>
        <row r="12530">
          <cell r="P12530">
            <v>49183</v>
          </cell>
        </row>
        <row r="12531">
          <cell r="P12531">
            <v>47066</v>
          </cell>
        </row>
        <row r="12532">
          <cell r="P12532">
            <v>46128</v>
          </cell>
        </row>
        <row r="12533">
          <cell r="P12533">
            <v>43835</v>
          </cell>
        </row>
        <row r="12534">
          <cell r="P12534">
            <v>44762</v>
          </cell>
        </row>
        <row r="12535">
          <cell r="P12535">
            <v>47498</v>
          </cell>
        </row>
        <row r="12536">
          <cell r="P12536">
            <v>51781</v>
          </cell>
        </row>
        <row r="12537">
          <cell r="P12537">
            <v>54774</v>
          </cell>
        </row>
        <row r="12538">
          <cell r="P12538">
            <v>56649</v>
          </cell>
        </row>
        <row r="12539">
          <cell r="P12539">
            <v>57194</v>
          </cell>
        </row>
        <row r="12540">
          <cell r="P12540">
            <v>57001</v>
          </cell>
        </row>
        <row r="12541">
          <cell r="P12541">
            <v>56351</v>
          </cell>
        </row>
        <row r="12542">
          <cell r="P12542">
            <v>55900</v>
          </cell>
        </row>
        <row r="12543">
          <cell r="P12543">
            <v>55650</v>
          </cell>
        </row>
        <row r="12544">
          <cell r="P12544">
            <v>55352</v>
          </cell>
        </row>
        <row r="12545">
          <cell r="P12545">
            <v>55362</v>
          </cell>
        </row>
        <row r="12546">
          <cell r="P12546">
            <v>54967</v>
          </cell>
        </row>
        <row r="12547">
          <cell r="P12547">
            <v>54115</v>
          </cell>
        </row>
        <row r="12548">
          <cell r="P12548">
            <v>53728</v>
          </cell>
        </row>
        <row r="12549">
          <cell r="P12549">
            <v>53277</v>
          </cell>
        </row>
        <row r="12550">
          <cell r="P12550">
            <v>49386</v>
          </cell>
        </row>
        <row r="12551">
          <cell r="P12551">
            <v>45085</v>
          </cell>
        </row>
        <row r="12552">
          <cell r="P12552">
            <v>41536</v>
          </cell>
        </row>
        <row r="12553">
          <cell r="P12553">
            <v>39098</v>
          </cell>
        </row>
        <row r="12554">
          <cell r="P12554">
            <v>37581</v>
          </cell>
        </row>
        <row r="12555">
          <cell r="P12555">
            <v>36741</v>
          </cell>
        </row>
        <row r="12556">
          <cell r="P12556">
            <v>36648</v>
          </cell>
        </row>
        <row r="12557">
          <cell r="P12557">
            <v>35755</v>
          </cell>
        </row>
        <row r="12558">
          <cell r="P12558">
            <v>36783</v>
          </cell>
        </row>
        <row r="12559">
          <cell r="P12559">
            <v>39562</v>
          </cell>
        </row>
        <row r="12560">
          <cell r="P12560">
            <v>43642</v>
          </cell>
        </row>
        <row r="12561">
          <cell r="P12561">
            <v>47075</v>
          </cell>
        </row>
        <row r="12562">
          <cell r="P12562">
            <v>49009</v>
          </cell>
        </row>
        <row r="12563">
          <cell r="P12563">
            <v>50153</v>
          </cell>
        </row>
        <row r="12564">
          <cell r="P12564">
            <v>50405</v>
          </cell>
        </row>
        <row r="12565">
          <cell r="P12565">
            <v>50137</v>
          </cell>
        </row>
        <row r="12566">
          <cell r="P12566">
            <v>50102</v>
          </cell>
        </row>
        <row r="12567">
          <cell r="P12567">
            <v>50008</v>
          </cell>
        </row>
        <row r="12568">
          <cell r="P12568">
            <v>50145</v>
          </cell>
        </row>
        <row r="12569">
          <cell r="P12569">
            <v>50218</v>
          </cell>
        </row>
        <row r="12570">
          <cell r="P12570">
            <v>50354</v>
          </cell>
        </row>
        <row r="12571">
          <cell r="P12571">
            <v>49902</v>
          </cell>
        </row>
        <row r="12572">
          <cell r="P12572">
            <v>49891</v>
          </cell>
        </row>
        <row r="12573">
          <cell r="P12573">
            <v>50073</v>
          </cell>
        </row>
        <row r="12574">
          <cell r="P12574">
            <v>47293</v>
          </cell>
        </row>
        <row r="12575">
          <cell r="P12575">
            <v>43690</v>
          </cell>
        </row>
        <row r="12576">
          <cell r="P12576">
            <v>40164</v>
          </cell>
        </row>
        <row r="12577">
          <cell r="P12577">
            <v>38355</v>
          </cell>
        </row>
        <row r="12578">
          <cell r="P12578">
            <v>37089</v>
          </cell>
        </row>
        <row r="12579">
          <cell r="P12579">
            <v>36058</v>
          </cell>
        </row>
        <row r="12580">
          <cell r="P12580">
            <v>35960</v>
          </cell>
        </row>
        <row r="12581">
          <cell r="P12581">
            <v>35666</v>
          </cell>
        </row>
        <row r="12582">
          <cell r="P12582">
            <v>36735</v>
          </cell>
        </row>
        <row r="12583">
          <cell r="P12583">
            <v>39563</v>
          </cell>
        </row>
        <row r="12584">
          <cell r="P12584">
            <v>43473</v>
          </cell>
        </row>
        <row r="12585">
          <cell r="P12585">
            <v>47106</v>
          </cell>
        </row>
        <row r="12586">
          <cell r="P12586">
            <v>49173</v>
          </cell>
        </row>
        <row r="12587">
          <cell r="P12587">
            <v>50434</v>
          </cell>
        </row>
        <row r="12588">
          <cell r="P12588">
            <v>51224</v>
          </cell>
        </row>
        <row r="12589">
          <cell r="P12589">
            <v>51080</v>
          </cell>
        </row>
        <row r="12590">
          <cell r="P12590">
            <v>50933</v>
          </cell>
        </row>
        <row r="12591">
          <cell r="P12591">
            <v>51406</v>
          </cell>
        </row>
        <row r="12592">
          <cell r="P12592">
            <v>52133</v>
          </cell>
        </row>
        <row r="12593">
          <cell r="P12593">
            <v>53082</v>
          </cell>
        </row>
        <row r="12594">
          <cell r="P12594">
            <v>53417</v>
          </cell>
        </row>
        <row r="12595">
          <cell r="P12595">
            <v>53128</v>
          </cell>
        </row>
        <row r="12596">
          <cell r="P12596">
            <v>53702</v>
          </cell>
        </row>
        <row r="12597">
          <cell r="P12597">
            <v>53022</v>
          </cell>
        </row>
        <row r="12598">
          <cell r="P12598">
            <v>50826</v>
          </cell>
        </row>
        <row r="12599">
          <cell r="P12599">
            <v>46902</v>
          </cell>
        </row>
        <row r="12600">
          <cell r="P12600">
            <v>42760</v>
          </cell>
        </row>
        <row r="12601">
          <cell r="P12601">
            <v>40845</v>
          </cell>
        </row>
        <row r="12602">
          <cell r="P12602">
            <v>39486</v>
          </cell>
        </row>
        <row r="12603">
          <cell r="P12603">
            <v>39081</v>
          </cell>
        </row>
        <row r="12604">
          <cell r="P12604">
            <v>39557</v>
          </cell>
        </row>
        <row r="12605">
          <cell r="P12605">
            <v>41620</v>
          </cell>
        </row>
        <row r="12606">
          <cell r="P12606">
            <v>47842</v>
          </cell>
        </row>
        <row r="12607">
          <cell r="P12607">
            <v>69557</v>
          </cell>
        </row>
        <row r="12608">
          <cell r="P12608">
            <v>63266</v>
          </cell>
        </row>
        <row r="12609">
          <cell r="P12609">
            <v>58883</v>
          </cell>
        </row>
        <row r="12610">
          <cell r="P12610">
            <v>56246</v>
          </cell>
        </row>
        <row r="12611">
          <cell r="P12611">
            <v>54458</v>
          </cell>
        </row>
        <row r="12612">
          <cell r="P12612">
            <v>54171</v>
          </cell>
        </row>
        <row r="12613">
          <cell r="P12613">
            <v>54635</v>
          </cell>
        </row>
        <row r="12614">
          <cell r="P12614">
            <v>56326</v>
          </cell>
        </row>
        <row r="12615">
          <cell r="P12615">
            <v>62674</v>
          </cell>
        </row>
        <row r="12616">
          <cell r="P12616">
            <v>64156</v>
          </cell>
        </row>
        <row r="12617">
          <cell r="P12617">
            <v>59566</v>
          </cell>
        </row>
        <row r="12618">
          <cell r="P12618">
            <v>56070</v>
          </cell>
        </row>
        <row r="12619">
          <cell r="P12619">
            <v>52798</v>
          </cell>
        </row>
        <row r="12620">
          <cell r="P12620">
            <v>51895</v>
          </cell>
        </row>
        <row r="12621">
          <cell r="P12621">
            <v>51181</v>
          </cell>
        </row>
        <row r="12622">
          <cell r="P12622">
            <v>51782</v>
          </cell>
        </row>
        <row r="12623">
          <cell r="P12623">
            <v>53675</v>
          </cell>
        </row>
        <row r="12624">
          <cell r="P12624">
            <v>57006</v>
          </cell>
        </row>
        <row r="12625">
          <cell r="P12625">
            <v>59970</v>
          </cell>
        </row>
        <row r="12626">
          <cell r="P12626">
            <v>55812</v>
          </cell>
        </row>
        <row r="12627">
          <cell r="P12627">
            <v>53103</v>
          </cell>
        </row>
        <row r="12628">
          <cell r="P12628">
            <v>50413</v>
          </cell>
        </row>
        <row r="12629">
          <cell r="P12629">
            <v>49198</v>
          </cell>
        </row>
        <row r="12630">
          <cell r="P12630">
            <v>49344</v>
          </cell>
        </row>
        <row r="12631">
          <cell r="P12631">
            <v>49574</v>
          </cell>
        </row>
        <row r="12632">
          <cell r="P12632">
            <v>52049</v>
          </cell>
        </row>
        <row r="12633">
          <cell r="P12633">
            <v>55730</v>
          </cell>
        </row>
        <row r="12634">
          <cell r="P12634">
            <v>59335</v>
          </cell>
        </row>
        <row r="12635">
          <cell r="P12635">
            <v>55262</v>
          </cell>
        </row>
        <row r="12636">
          <cell r="P12636">
            <v>51807</v>
          </cell>
        </row>
        <row r="12637">
          <cell r="P12637">
            <v>49577</v>
          </cell>
        </row>
        <row r="12638">
          <cell r="P12638">
            <v>48684</v>
          </cell>
        </row>
        <row r="12639">
          <cell r="P12639">
            <v>47761</v>
          </cell>
        </row>
        <row r="12640">
          <cell r="P12640">
            <v>44649</v>
          </cell>
        </row>
        <row r="12641">
          <cell r="P12641">
            <v>44837</v>
          </cell>
        </row>
        <row r="12642">
          <cell r="P12642">
            <v>46450</v>
          </cell>
        </row>
        <row r="12643">
          <cell r="P12643">
            <v>48312</v>
          </cell>
        </row>
        <row r="12644">
          <cell r="P12644">
            <v>52653</v>
          </cell>
        </row>
        <row r="12645">
          <cell r="P12645">
            <v>58713</v>
          </cell>
        </row>
        <row r="12646">
          <cell r="P12646">
            <v>61457</v>
          </cell>
        </row>
        <row r="12647">
          <cell r="P12647">
            <v>62084</v>
          </cell>
        </row>
        <row r="12648">
          <cell r="P12648">
            <v>62408</v>
          </cell>
        </row>
        <row r="12649">
          <cell r="P12649">
            <v>61251</v>
          </cell>
        </row>
        <row r="12650">
          <cell r="P12650">
            <v>61197</v>
          </cell>
        </row>
        <row r="12651">
          <cell r="P12651">
            <v>61138</v>
          </cell>
        </row>
        <row r="12652">
          <cell r="P12652">
            <v>60606</v>
          </cell>
        </row>
        <row r="12653">
          <cell r="P12653">
            <v>61113</v>
          </cell>
        </row>
        <row r="12654">
          <cell r="P12654">
            <v>61421</v>
          </cell>
        </row>
        <row r="12655">
          <cell r="P12655">
            <v>61483</v>
          </cell>
        </row>
        <row r="12656">
          <cell r="P12656">
            <v>61102</v>
          </cell>
        </row>
        <row r="12657">
          <cell r="P12657">
            <v>61570</v>
          </cell>
        </row>
        <row r="12658">
          <cell r="P12658">
            <v>58054</v>
          </cell>
        </row>
        <row r="12659">
          <cell r="P12659">
            <v>54626</v>
          </cell>
        </row>
        <row r="12660">
          <cell r="P12660">
            <v>51354</v>
          </cell>
        </row>
        <row r="12661">
          <cell r="P12661">
            <v>48413</v>
          </cell>
        </row>
        <row r="12662">
          <cell r="P12662">
            <v>47178</v>
          </cell>
        </row>
        <row r="12663">
          <cell r="P12663">
            <v>46427</v>
          </cell>
        </row>
        <row r="12664">
          <cell r="P12664">
            <v>46365</v>
          </cell>
        </row>
        <row r="12665">
          <cell r="P12665">
            <v>45385</v>
          </cell>
        </row>
        <row r="12666">
          <cell r="P12666">
            <v>46692</v>
          </cell>
        </row>
        <row r="12667">
          <cell r="P12667">
            <v>49656</v>
          </cell>
        </row>
        <row r="12668">
          <cell r="P12668">
            <v>54127</v>
          </cell>
        </row>
        <row r="12669">
          <cell r="P12669">
            <v>57183</v>
          </cell>
        </row>
        <row r="12670">
          <cell r="P12670">
            <v>60095</v>
          </cell>
        </row>
        <row r="12671">
          <cell r="P12671">
            <v>61608</v>
          </cell>
        </row>
        <row r="12672">
          <cell r="P12672">
            <v>63081</v>
          </cell>
        </row>
        <row r="12673">
          <cell r="P12673">
            <v>64520</v>
          </cell>
        </row>
        <row r="12674">
          <cell r="P12674">
            <v>64858</v>
          </cell>
        </row>
        <row r="12675">
          <cell r="P12675">
            <v>66112</v>
          </cell>
        </row>
        <row r="12676">
          <cell r="P12676">
            <v>67607</v>
          </cell>
        </row>
        <row r="12677">
          <cell r="P12677">
            <v>68487</v>
          </cell>
        </row>
        <row r="12678">
          <cell r="P12678">
            <v>69564</v>
          </cell>
        </row>
        <row r="12679">
          <cell r="P12679">
            <v>68984</v>
          </cell>
        </row>
        <row r="12680">
          <cell r="P12680">
            <v>70131</v>
          </cell>
        </row>
        <row r="12681">
          <cell r="P12681">
            <v>70676</v>
          </cell>
        </row>
        <row r="12682">
          <cell r="P12682">
            <v>65702</v>
          </cell>
        </row>
        <row r="12683">
          <cell r="P12683">
            <v>60813</v>
          </cell>
        </row>
        <row r="12684">
          <cell r="P12684">
            <v>56962</v>
          </cell>
        </row>
        <row r="12685">
          <cell r="P12685">
            <v>54939</v>
          </cell>
        </row>
        <row r="12686">
          <cell r="P12686">
            <v>53393</v>
          </cell>
        </row>
        <row r="12687">
          <cell r="P12687">
            <v>53153</v>
          </cell>
        </row>
        <row r="12688">
          <cell r="P12688">
            <v>54271</v>
          </cell>
        </row>
        <row r="12689">
          <cell r="P12689">
            <v>56130</v>
          </cell>
        </row>
        <row r="12690">
          <cell r="P12690">
            <v>61956</v>
          </cell>
        </row>
        <row r="12691">
          <cell r="P12691">
            <v>77861</v>
          </cell>
        </row>
        <row r="12692">
          <cell r="P12692">
            <v>71166</v>
          </cell>
        </row>
        <row r="12693">
          <cell r="P12693">
            <v>65858</v>
          </cell>
        </row>
        <row r="12694">
          <cell r="P12694">
            <v>62328</v>
          </cell>
        </row>
        <row r="12695">
          <cell r="P12695">
            <v>60668</v>
          </cell>
        </row>
        <row r="12696">
          <cell r="P12696">
            <v>59172</v>
          </cell>
        </row>
        <row r="12697">
          <cell r="P12697">
            <v>58771</v>
          </cell>
        </row>
        <row r="12698">
          <cell r="P12698">
            <v>59496</v>
          </cell>
        </row>
        <row r="12699">
          <cell r="P12699">
            <v>63575</v>
          </cell>
        </row>
        <row r="12700">
          <cell r="P12700">
            <v>73907</v>
          </cell>
        </row>
        <row r="12701">
          <cell r="P12701">
            <v>67635</v>
          </cell>
        </row>
        <row r="12702">
          <cell r="P12702">
            <v>62987</v>
          </cell>
        </row>
        <row r="12703">
          <cell r="P12703">
            <v>60670</v>
          </cell>
        </row>
        <row r="12704">
          <cell r="P12704">
            <v>59255</v>
          </cell>
        </row>
        <row r="12705">
          <cell r="P12705">
            <v>57661</v>
          </cell>
        </row>
        <row r="12706">
          <cell r="P12706">
            <v>57594</v>
          </cell>
        </row>
        <row r="12707">
          <cell r="P12707">
            <v>59203</v>
          </cell>
        </row>
        <row r="12708">
          <cell r="P12708">
            <v>63374</v>
          </cell>
        </row>
        <row r="12709">
          <cell r="P12709">
            <v>72962</v>
          </cell>
        </row>
        <row r="12710">
          <cell r="P12710">
            <v>67812</v>
          </cell>
        </row>
        <row r="12711">
          <cell r="P12711">
            <v>61468</v>
          </cell>
        </row>
        <row r="12712">
          <cell r="P12712">
            <v>56647</v>
          </cell>
        </row>
        <row r="12713">
          <cell r="P12713">
            <v>53674</v>
          </cell>
        </row>
        <row r="12714">
          <cell r="P12714">
            <v>52884</v>
          </cell>
        </row>
        <row r="12715">
          <cell r="P12715">
            <v>53904</v>
          </cell>
        </row>
        <row r="12716">
          <cell r="P12716">
            <v>56647</v>
          </cell>
        </row>
        <row r="12717">
          <cell r="P12717">
            <v>63225</v>
          </cell>
        </row>
        <row r="12718">
          <cell r="P12718">
            <v>79249</v>
          </cell>
        </row>
        <row r="12719">
          <cell r="P12719">
            <v>71975</v>
          </cell>
        </row>
        <row r="12720">
          <cell r="P12720">
            <v>66801</v>
          </cell>
        </row>
        <row r="12721">
          <cell r="P12721">
            <v>64719</v>
          </cell>
        </row>
        <row r="12722">
          <cell r="P12722">
            <v>62898</v>
          </cell>
        </row>
        <row r="12723">
          <cell r="P12723">
            <v>62405</v>
          </cell>
        </row>
        <row r="12724">
          <cell r="P12724">
            <v>61475</v>
          </cell>
        </row>
        <row r="12725">
          <cell r="P12725">
            <v>63512</v>
          </cell>
        </row>
        <row r="12726">
          <cell r="P12726">
            <v>67973</v>
          </cell>
        </row>
        <row r="12727">
          <cell r="P12727">
            <v>76234</v>
          </cell>
        </row>
        <row r="12728">
          <cell r="P12728">
            <v>70862</v>
          </cell>
        </row>
        <row r="12729">
          <cell r="P12729">
            <v>65731</v>
          </cell>
        </row>
        <row r="12730">
          <cell r="P12730">
            <v>61827</v>
          </cell>
        </row>
        <row r="12731">
          <cell r="P12731">
            <v>56349</v>
          </cell>
        </row>
        <row r="12732">
          <cell r="P12732">
            <v>53412</v>
          </cell>
        </row>
        <row r="12733">
          <cell r="P12733">
            <v>52967</v>
          </cell>
        </row>
        <row r="12734">
          <cell r="P12734">
            <v>52353</v>
          </cell>
        </row>
        <row r="12735">
          <cell r="P12735">
            <v>54328</v>
          </cell>
        </row>
        <row r="12736">
          <cell r="P12736">
            <v>56367</v>
          </cell>
        </row>
        <row r="12737">
          <cell r="P12737">
            <v>59278</v>
          </cell>
        </row>
        <row r="12738">
          <cell r="P12738">
            <v>64253</v>
          </cell>
        </row>
        <row r="12739">
          <cell r="P12739">
            <v>68148</v>
          </cell>
        </row>
        <row r="12740">
          <cell r="P12740">
            <v>70149</v>
          </cell>
        </row>
        <row r="12741">
          <cell r="P12741">
            <v>70674</v>
          </cell>
        </row>
        <row r="12742">
          <cell r="P12742">
            <v>70227</v>
          </cell>
        </row>
        <row r="12743">
          <cell r="P12743">
            <v>70541</v>
          </cell>
        </row>
        <row r="12744">
          <cell r="P12744">
            <v>71544</v>
          </cell>
        </row>
        <row r="12745">
          <cell r="P12745">
            <v>71451</v>
          </cell>
        </row>
        <row r="12746">
          <cell r="P12746">
            <v>71484</v>
          </cell>
        </row>
        <row r="12747">
          <cell r="P12747">
            <v>70641</v>
          </cell>
        </row>
        <row r="12748">
          <cell r="P12748">
            <v>69948</v>
          </cell>
        </row>
        <row r="12749">
          <cell r="P12749">
            <v>70663</v>
          </cell>
        </row>
        <row r="12750">
          <cell r="P12750">
            <v>70752</v>
          </cell>
        </row>
        <row r="12751">
          <cell r="P12751">
            <v>66111</v>
          </cell>
        </row>
        <row r="12752">
          <cell r="P12752">
            <v>62123</v>
          </cell>
        </row>
        <row r="12753">
          <cell r="P12753">
            <v>59468</v>
          </cell>
        </row>
        <row r="12754">
          <cell r="P12754">
            <v>57924</v>
          </cell>
        </row>
        <row r="12755">
          <cell r="P12755">
            <v>57470</v>
          </cell>
        </row>
        <row r="12756">
          <cell r="P12756">
            <v>55422</v>
          </cell>
        </row>
        <row r="12757">
          <cell r="P12757">
            <v>54557</v>
          </cell>
        </row>
        <row r="12758">
          <cell r="P12758">
            <v>54686</v>
          </cell>
        </row>
        <row r="12759">
          <cell r="P12759">
            <v>54846</v>
          </cell>
        </row>
        <row r="12760">
          <cell r="P12760">
            <v>57793</v>
          </cell>
        </row>
        <row r="12761">
          <cell r="P12761">
            <v>61076</v>
          </cell>
        </row>
        <row r="12762">
          <cell r="P12762">
            <v>65024</v>
          </cell>
        </row>
        <row r="12763">
          <cell r="P12763">
            <v>67355</v>
          </cell>
        </row>
        <row r="12764">
          <cell r="P12764">
            <v>68685</v>
          </cell>
        </row>
        <row r="12765">
          <cell r="P12765">
            <v>69952</v>
          </cell>
        </row>
        <row r="12766">
          <cell r="P12766">
            <v>70583</v>
          </cell>
        </row>
        <row r="12767">
          <cell r="P12767">
            <v>70100</v>
          </cell>
        </row>
        <row r="12768">
          <cell r="P12768">
            <v>71271</v>
          </cell>
        </row>
        <row r="12769">
          <cell r="P12769">
            <v>71749</v>
          </cell>
        </row>
        <row r="12770">
          <cell r="P12770">
            <v>72904</v>
          </cell>
        </row>
        <row r="12771">
          <cell r="P12771">
            <v>73788</v>
          </cell>
        </row>
        <row r="12772">
          <cell r="P12772">
            <v>73424</v>
          </cell>
        </row>
        <row r="12773">
          <cell r="P12773">
            <v>75746</v>
          </cell>
        </row>
        <row r="12774">
          <cell r="P12774">
            <v>74242</v>
          </cell>
        </row>
        <row r="12775">
          <cell r="P12775">
            <v>68455</v>
          </cell>
        </row>
        <row r="12776">
          <cell r="P12776">
            <v>62677</v>
          </cell>
        </row>
        <row r="12777">
          <cell r="P12777">
            <v>58078</v>
          </cell>
        </row>
        <row r="12778">
          <cell r="P12778">
            <v>55940</v>
          </cell>
        </row>
        <row r="12779">
          <cell r="P12779">
            <v>54586</v>
          </cell>
        </row>
        <row r="12780">
          <cell r="P12780">
            <v>54509</v>
          </cell>
        </row>
        <row r="12781">
          <cell r="P12781">
            <v>54624</v>
          </cell>
        </row>
        <row r="12782">
          <cell r="P12782">
            <v>57851</v>
          </cell>
        </row>
        <row r="12783">
          <cell r="P12783">
            <v>64191</v>
          </cell>
        </row>
        <row r="12784">
          <cell r="P12784">
            <v>75586</v>
          </cell>
        </row>
        <row r="12785">
          <cell r="P12785">
            <v>69595</v>
          </cell>
        </row>
        <row r="12786">
          <cell r="P12786">
            <v>66352</v>
          </cell>
        </row>
        <row r="12787">
          <cell r="P12787">
            <v>64801</v>
          </cell>
        </row>
        <row r="12788">
          <cell r="P12788">
            <v>63645</v>
          </cell>
        </row>
        <row r="12789">
          <cell r="P12789">
            <v>63190</v>
          </cell>
        </row>
        <row r="12790">
          <cell r="P12790">
            <v>63413</v>
          </cell>
        </row>
        <row r="12791">
          <cell r="P12791">
            <v>66020</v>
          </cell>
        </row>
        <row r="12792">
          <cell r="P12792">
            <v>70709</v>
          </cell>
        </row>
        <row r="12793">
          <cell r="P12793">
            <v>83871</v>
          </cell>
        </row>
        <row r="12794">
          <cell r="P12794">
            <v>76290</v>
          </cell>
        </row>
        <row r="12795">
          <cell r="P12795">
            <v>71119</v>
          </cell>
        </row>
        <row r="12796">
          <cell r="P12796">
            <v>67833</v>
          </cell>
        </row>
        <row r="12797">
          <cell r="P12797">
            <v>65323</v>
          </cell>
        </row>
        <row r="12798">
          <cell r="P12798">
            <v>64446</v>
          </cell>
        </row>
        <row r="12799">
          <cell r="P12799">
            <v>64104</v>
          </cell>
        </row>
        <row r="12800">
          <cell r="P12800">
            <v>64934</v>
          </cell>
        </row>
        <row r="12801">
          <cell r="P12801">
            <v>69317</v>
          </cell>
        </row>
        <row r="12802">
          <cell r="P12802">
            <v>79814</v>
          </cell>
        </row>
        <row r="12803">
          <cell r="P12803">
            <v>73359</v>
          </cell>
        </row>
        <row r="12804">
          <cell r="P12804">
            <v>69092</v>
          </cell>
        </row>
        <row r="12805">
          <cell r="P12805">
            <v>66459</v>
          </cell>
        </row>
        <row r="12806">
          <cell r="P12806">
            <v>64455</v>
          </cell>
        </row>
        <row r="12807">
          <cell r="P12807">
            <v>62271</v>
          </cell>
        </row>
        <row r="12808">
          <cell r="P12808">
            <v>62191</v>
          </cell>
        </row>
        <row r="12809">
          <cell r="P12809">
            <v>63528</v>
          </cell>
        </row>
        <row r="12810">
          <cell r="P12810">
            <v>67875</v>
          </cell>
        </row>
        <row r="12811">
          <cell r="P12811">
            <v>78533</v>
          </cell>
        </row>
        <row r="12812">
          <cell r="P12812">
            <v>71994</v>
          </cell>
        </row>
        <row r="12813">
          <cell r="P12813">
            <v>67273</v>
          </cell>
        </row>
        <row r="12814">
          <cell r="P12814">
            <v>64252</v>
          </cell>
        </row>
        <row r="12815">
          <cell r="P12815">
            <v>62164</v>
          </cell>
        </row>
        <row r="12816">
          <cell r="P12816">
            <v>60827</v>
          </cell>
        </row>
        <row r="12817">
          <cell r="P12817">
            <v>60722</v>
          </cell>
        </row>
        <row r="12818">
          <cell r="P12818">
            <v>61802</v>
          </cell>
        </row>
        <row r="12819">
          <cell r="P12819">
            <v>66081</v>
          </cell>
        </row>
        <row r="12820">
          <cell r="P12820">
            <v>77627</v>
          </cell>
        </row>
        <row r="12821">
          <cell r="P12821">
            <v>71248</v>
          </cell>
        </row>
        <row r="12822">
          <cell r="P12822">
            <v>66172</v>
          </cell>
        </row>
        <row r="12823">
          <cell r="P12823">
            <v>63060</v>
          </cell>
        </row>
        <row r="12824">
          <cell r="P12824">
            <v>60119</v>
          </cell>
        </row>
        <row r="12825">
          <cell r="P12825">
            <v>57902</v>
          </cell>
        </row>
        <row r="12826">
          <cell r="P12826">
            <v>57482</v>
          </cell>
        </row>
        <row r="12827">
          <cell r="P12827">
            <v>57749</v>
          </cell>
        </row>
        <row r="12828">
          <cell r="P12828">
            <v>59435</v>
          </cell>
        </row>
        <row r="12829">
          <cell r="P12829">
            <v>63969</v>
          </cell>
        </row>
        <row r="12830">
          <cell r="P12830">
            <v>68096</v>
          </cell>
        </row>
        <row r="12831">
          <cell r="P12831">
            <v>71947</v>
          </cell>
        </row>
        <row r="12832">
          <cell r="P12832">
            <v>72977</v>
          </cell>
        </row>
        <row r="12833">
          <cell r="P12833">
            <v>73698</v>
          </cell>
        </row>
        <row r="12834">
          <cell r="P12834">
            <v>73356</v>
          </cell>
        </row>
        <row r="12835">
          <cell r="P12835">
            <v>72100</v>
          </cell>
        </row>
        <row r="12836">
          <cell r="P12836">
            <v>71446</v>
          </cell>
        </row>
        <row r="12837">
          <cell r="P12837">
            <v>70332</v>
          </cell>
        </row>
        <row r="12838">
          <cell r="P12838">
            <v>70466</v>
          </cell>
        </row>
        <row r="12839">
          <cell r="P12839">
            <v>70591</v>
          </cell>
        </row>
        <row r="12840">
          <cell r="P12840">
            <v>69805</v>
          </cell>
        </row>
        <row r="12841">
          <cell r="P12841">
            <v>68786</v>
          </cell>
        </row>
        <row r="12842">
          <cell r="P12842">
            <v>67470</v>
          </cell>
        </row>
        <row r="12843">
          <cell r="P12843">
            <v>68485</v>
          </cell>
        </row>
        <row r="12844">
          <cell r="P12844">
            <v>64151</v>
          </cell>
        </row>
        <row r="12845">
          <cell r="P12845">
            <v>59021</v>
          </cell>
        </row>
        <row r="12846">
          <cell r="P12846">
            <v>56030</v>
          </cell>
        </row>
        <row r="12847">
          <cell r="P12847">
            <v>53737</v>
          </cell>
        </row>
        <row r="12848">
          <cell r="P12848">
            <v>52170</v>
          </cell>
        </row>
        <row r="12849">
          <cell r="P12849">
            <v>50711</v>
          </cell>
        </row>
        <row r="12850">
          <cell r="P12850">
            <v>49717</v>
          </cell>
        </row>
        <row r="12851">
          <cell r="P12851">
            <v>49780</v>
          </cell>
        </row>
        <row r="12852">
          <cell r="P12852">
            <v>49834</v>
          </cell>
        </row>
        <row r="12853">
          <cell r="P12853">
            <v>51562</v>
          </cell>
        </row>
        <row r="12854">
          <cell r="P12854">
            <v>54658</v>
          </cell>
        </row>
        <row r="12855">
          <cell r="P12855">
            <v>58543</v>
          </cell>
        </row>
        <row r="12856">
          <cell r="P12856">
            <v>61866</v>
          </cell>
        </row>
        <row r="12857">
          <cell r="P12857">
            <v>62908</v>
          </cell>
        </row>
        <row r="12858">
          <cell r="P12858">
            <v>65571</v>
          </cell>
        </row>
        <row r="12859">
          <cell r="P12859">
            <v>64661</v>
          </cell>
        </row>
        <row r="12860">
          <cell r="P12860">
            <v>65544</v>
          </cell>
        </row>
        <row r="12861">
          <cell r="P12861">
            <v>65991</v>
          </cell>
        </row>
        <row r="12862">
          <cell r="P12862">
            <v>66961</v>
          </cell>
        </row>
        <row r="12863">
          <cell r="P12863">
            <v>67485</v>
          </cell>
        </row>
        <row r="12864">
          <cell r="P12864">
            <v>68124</v>
          </cell>
        </row>
        <row r="12865">
          <cell r="P12865">
            <v>69170</v>
          </cell>
        </row>
        <row r="12866">
          <cell r="P12866">
            <v>71016</v>
          </cell>
        </row>
        <row r="12867">
          <cell r="P12867">
            <v>70475</v>
          </cell>
        </row>
        <row r="12868">
          <cell r="P12868">
            <v>64962</v>
          </cell>
        </row>
        <row r="12869">
          <cell r="P12869">
            <v>60495</v>
          </cell>
        </row>
        <row r="12870">
          <cell r="P12870">
            <v>57558</v>
          </cell>
        </row>
        <row r="12871">
          <cell r="P12871">
            <v>55173</v>
          </cell>
        </row>
        <row r="12872">
          <cell r="P12872">
            <v>53936</v>
          </cell>
        </row>
        <row r="12873">
          <cell r="P12873">
            <v>53535</v>
          </cell>
        </row>
        <row r="12874">
          <cell r="P12874">
            <v>54582</v>
          </cell>
        </row>
        <row r="12875">
          <cell r="P12875">
            <v>56840</v>
          </cell>
        </row>
        <row r="12876">
          <cell r="P12876">
            <v>62457</v>
          </cell>
        </row>
        <row r="12877">
          <cell r="P12877">
            <v>80241</v>
          </cell>
        </row>
        <row r="12878">
          <cell r="P12878">
            <v>74096</v>
          </cell>
        </row>
        <row r="12879">
          <cell r="P12879">
            <v>69098</v>
          </cell>
        </row>
        <row r="12880">
          <cell r="P12880">
            <v>65066</v>
          </cell>
        </row>
        <row r="12881">
          <cell r="P12881">
            <v>61555</v>
          </cell>
        </row>
        <row r="12882">
          <cell r="P12882">
            <v>60142</v>
          </cell>
        </row>
        <row r="12883">
          <cell r="P12883">
            <v>59810</v>
          </cell>
        </row>
        <row r="12884">
          <cell r="P12884">
            <v>61623</v>
          </cell>
        </row>
        <row r="12885">
          <cell r="P12885">
            <v>65427</v>
          </cell>
        </row>
        <row r="12886">
          <cell r="P12886">
            <v>84511</v>
          </cell>
        </row>
        <row r="12887">
          <cell r="P12887">
            <v>78924</v>
          </cell>
        </row>
        <row r="12888">
          <cell r="P12888">
            <v>75176</v>
          </cell>
        </row>
        <row r="12889">
          <cell r="P12889">
            <v>71611</v>
          </cell>
        </row>
        <row r="12890">
          <cell r="P12890">
            <v>70808</v>
          </cell>
        </row>
        <row r="12891">
          <cell r="P12891">
            <v>69862</v>
          </cell>
        </row>
        <row r="12892">
          <cell r="P12892">
            <v>68675</v>
          </cell>
        </row>
        <row r="12893">
          <cell r="P12893">
            <v>70711</v>
          </cell>
        </row>
        <row r="12894">
          <cell r="P12894">
            <v>75598</v>
          </cell>
        </row>
        <row r="12895">
          <cell r="P12895">
            <v>76925</v>
          </cell>
        </row>
        <row r="12896">
          <cell r="P12896">
            <v>69901</v>
          </cell>
        </row>
        <row r="12897">
          <cell r="P12897">
            <v>65946</v>
          </cell>
        </row>
        <row r="12898">
          <cell r="P12898">
            <v>62852</v>
          </cell>
        </row>
        <row r="12899">
          <cell r="P12899">
            <v>60427</v>
          </cell>
        </row>
        <row r="12900">
          <cell r="P12900">
            <v>58675</v>
          </cell>
        </row>
        <row r="12901">
          <cell r="P12901">
            <v>58699</v>
          </cell>
        </row>
        <row r="12902">
          <cell r="P12902">
            <v>60609</v>
          </cell>
        </row>
        <row r="12903">
          <cell r="P12903">
            <v>64694</v>
          </cell>
        </row>
        <row r="12904">
          <cell r="P12904">
            <v>67826</v>
          </cell>
        </row>
        <row r="12905">
          <cell r="P12905">
            <v>62846</v>
          </cell>
        </row>
        <row r="12906">
          <cell r="P12906">
            <v>58505</v>
          </cell>
        </row>
        <row r="12907">
          <cell r="P12907">
            <v>56179</v>
          </cell>
        </row>
        <row r="12908">
          <cell r="P12908">
            <v>55487</v>
          </cell>
        </row>
        <row r="12909">
          <cell r="P12909">
            <v>54272</v>
          </cell>
        </row>
        <row r="12910">
          <cell r="P12910">
            <v>54847</v>
          </cell>
        </row>
        <row r="12911">
          <cell r="P12911">
            <v>55773</v>
          </cell>
        </row>
        <row r="12912">
          <cell r="P12912">
            <v>59845</v>
          </cell>
        </row>
        <row r="12913">
          <cell r="P12913">
            <v>69195</v>
          </cell>
        </row>
        <row r="12914">
          <cell r="P12914">
            <v>63994</v>
          </cell>
        </row>
        <row r="12915">
          <cell r="P12915">
            <v>60778</v>
          </cell>
        </row>
        <row r="12916">
          <cell r="P12916">
            <v>57071</v>
          </cell>
        </row>
        <row r="12917">
          <cell r="P12917">
            <v>55565</v>
          </cell>
        </row>
        <row r="12918">
          <cell r="P12918">
            <v>53726</v>
          </cell>
        </row>
        <row r="12919">
          <cell r="P12919">
            <v>52382</v>
          </cell>
        </row>
        <row r="12920">
          <cell r="P12920">
            <v>52270</v>
          </cell>
        </row>
        <row r="12921">
          <cell r="P12921">
            <v>53114</v>
          </cell>
        </row>
        <row r="12922">
          <cell r="P12922">
            <v>56118</v>
          </cell>
        </row>
        <row r="12923">
          <cell r="P12923">
            <v>58462</v>
          </cell>
        </row>
        <row r="12924">
          <cell r="P12924">
            <v>63712</v>
          </cell>
        </row>
        <row r="12925">
          <cell r="P12925">
            <v>65437</v>
          </cell>
        </row>
        <row r="12926">
          <cell r="P12926">
            <v>67173</v>
          </cell>
        </row>
        <row r="12927">
          <cell r="P12927">
            <v>66449</v>
          </cell>
        </row>
        <row r="12928">
          <cell r="P12928">
            <v>67006</v>
          </cell>
        </row>
        <row r="12929">
          <cell r="P12929">
            <v>67566</v>
          </cell>
        </row>
        <row r="12930">
          <cell r="P12930">
            <v>67432</v>
          </cell>
        </row>
        <row r="12931">
          <cell r="P12931">
            <v>66754</v>
          </cell>
        </row>
        <row r="12932">
          <cell r="P12932">
            <v>67351</v>
          </cell>
        </row>
        <row r="12933">
          <cell r="P12933">
            <v>66333</v>
          </cell>
        </row>
        <row r="12934">
          <cell r="P12934">
            <v>65594</v>
          </cell>
        </row>
        <row r="12935">
          <cell r="P12935">
            <v>68461</v>
          </cell>
        </row>
        <row r="12936">
          <cell r="P12936">
            <v>66370</v>
          </cell>
        </row>
        <row r="12937">
          <cell r="P12937">
            <v>61932</v>
          </cell>
        </row>
        <row r="12938">
          <cell r="P12938">
            <v>57748</v>
          </cell>
        </row>
        <row r="12939">
          <cell r="P12939">
            <v>53646</v>
          </cell>
        </row>
        <row r="12940">
          <cell r="P12940">
            <v>50735</v>
          </cell>
        </row>
        <row r="12941">
          <cell r="P12941">
            <v>49913</v>
          </cell>
        </row>
        <row r="12942">
          <cell r="P12942">
            <v>47972</v>
          </cell>
        </row>
        <row r="12943">
          <cell r="P12943">
            <v>48016</v>
          </cell>
        </row>
        <row r="12944">
          <cell r="P12944">
            <v>47500</v>
          </cell>
        </row>
        <row r="12945">
          <cell r="P12945">
            <v>47415</v>
          </cell>
        </row>
        <row r="12946">
          <cell r="P12946">
            <v>50347</v>
          </cell>
        </row>
        <row r="12947">
          <cell r="P12947">
            <v>52467</v>
          </cell>
        </row>
        <row r="12948">
          <cell r="P12948">
            <v>52975</v>
          </cell>
        </row>
        <row r="12949">
          <cell r="P12949">
            <v>56193</v>
          </cell>
        </row>
        <row r="12950">
          <cell r="P12950">
            <v>58718</v>
          </cell>
        </row>
        <row r="12951">
          <cell r="P12951">
            <v>58685</v>
          </cell>
        </row>
        <row r="12952">
          <cell r="P12952">
            <v>59089</v>
          </cell>
        </row>
        <row r="12953">
          <cell r="P12953">
            <v>58637</v>
          </cell>
        </row>
        <row r="12954">
          <cell r="P12954">
            <v>57246</v>
          </cell>
        </row>
        <row r="12955">
          <cell r="P12955">
            <v>58429</v>
          </cell>
        </row>
        <row r="12956">
          <cell r="P12956">
            <v>58842</v>
          </cell>
        </row>
        <row r="12957">
          <cell r="P12957">
            <v>58931</v>
          </cell>
        </row>
        <row r="12958">
          <cell r="P12958">
            <v>59386</v>
          </cell>
        </row>
        <row r="12959">
          <cell r="P12959">
            <v>61882</v>
          </cell>
        </row>
        <row r="12960">
          <cell r="P12960">
            <v>60376</v>
          </cell>
        </row>
        <row r="12961">
          <cell r="P12961">
            <v>55127</v>
          </cell>
        </row>
        <row r="12962">
          <cell r="P12962">
            <v>51842</v>
          </cell>
        </row>
        <row r="12963">
          <cell r="P12963">
            <v>48653</v>
          </cell>
        </row>
        <row r="12964">
          <cell r="P12964">
            <v>46238</v>
          </cell>
        </row>
        <row r="12965">
          <cell r="P12965">
            <v>45678</v>
          </cell>
        </row>
        <row r="12966">
          <cell r="P12966">
            <v>45096</v>
          </cell>
        </row>
        <row r="12967">
          <cell r="P12967">
            <v>47021</v>
          </cell>
        </row>
        <row r="12968">
          <cell r="P12968">
            <v>49882</v>
          </cell>
        </row>
        <row r="12969">
          <cell r="P12969">
            <v>57732</v>
          </cell>
        </row>
        <row r="12970">
          <cell r="P12970">
            <v>74571</v>
          </cell>
        </row>
        <row r="12971">
          <cell r="P12971">
            <v>65146</v>
          </cell>
        </row>
        <row r="12972">
          <cell r="P12972">
            <v>60367</v>
          </cell>
        </row>
        <row r="12973">
          <cell r="P12973">
            <v>59251</v>
          </cell>
        </row>
        <row r="12974">
          <cell r="P12974">
            <v>58479</v>
          </cell>
        </row>
        <row r="12975">
          <cell r="P12975">
            <v>57519</v>
          </cell>
        </row>
        <row r="12976">
          <cell r="P12976">
            <v>57868</v>
          </cell>
        </row>
        <row r="12977">
          <cell r="P12977">
            <v>59724</v>
          </cell>
        </row>
        <row r="12978">
          <cell r="P12978">
            <v>64466</v>
          </cell>
        </row>
        <row r="12979">
          <cell r="P12979">
            <v>77643</v>
          </cell>
        </row>
        <row r="12980">
          <cell r="P12980">
            <v>71295</v>
          </cell>
        </row>
        <row r="12981">
          <cell r="P12981">
            <v>66145</v>
          </cell>
        </row>
        <row r="12982">
          <cell r="P12982">
            <v>63858</v>
          </cell>
        </row>
        <row r="12983">
          <cell r="P12983">
            <v>61872</v>
          </cell>
        </row>
        <row r="12984">
          <cell r="P12984">
            <v>61236</v>
          </cell>
        </row>
        <row r="12985">
          <cell r="P12985">
            <v>60732</v>
          </cell>
        </row>
        <row r="12986">
          <cell r="P12986">
            <v>61803</v>
          </cell>
        </row>
        <row r="12987">
          <cell r="P12987">
            <v>66009</v>
          </cell>
        </row>
        <row r="12988">
          <cell r="P12988">
            <v>78050</v>
          </cell>
        </row>
        <row r="12989">
          <cell r="P12989">
            <v>71235</v>
          </cell>
        </row>
        <row r="12990">
          <cell r="P12990">
            <v>67101</v>
          </cell>
        </row>
        <row r="12991">
          <cell r="P12991">
            <v>64305</v>
          </cell>
        </row>
        <row r="12992">
          <cell r="P12992">
            <v>62279</v>
          </cell>
        </row>
        <row r="12993">
          <cell r="P12993">
            <v>61323</v>
          </cell>
        </row>
        <row r="12994">
          <cell r="P12994">
            <v>60892</v>
          </cell>
        </row>
        <row r="12995">
          <cell r="P12995">
            <v>62021</v>
          </cell>
        </row>
        <row r="12996">
          <cell r="P12996">
            <v>65897</v>
          </cell>
        </row>
        <row r="12997">
          <cell r="P12997">
            <v>81183</v>
          </cell>
        </row>
        <row r="12998">
          <cell r="P12998">
            <v>73992</v>
          </cell>
        </row>
        <row r="12999">
          <cell r="P12999">
            <v>69183</v>
          </cell>
        </row>
        <row r="13000">
          <cell r="P13000">
            <v>66891</v>
          </cell>
        </row>
        <row r="13001">
          <cell r="P13001">
            <v>64471</v>
          </cell>
        </row>
        <row r="13002">
          <cell r="P13002">
            <v>63954</v>
          </cell>
        </row>
        <row r="13003">
          <cell r="P13003">
            <v>63015</v>
          </cell>
        </row>
        <row r="13004">
          <cell r="P13004">
            <v>65550</v>
          </cell>
        </row>
        <row r="13005">
          <cell r="P13005">
            <v>69638</v>
          </cell>
        </row>
        <row r="13006">
          <cell r="P13006">
            <v>74754</v>
          </cell>
        </row>
        <row r="13007">
          <cell r="P13007">
            <v>69081</v>
          </cell>
        </row>
        <row r="13008">
          <cell r="P13008">
            <v>64022</v>
          </cell>
        </row>
        <row r="13009">
          <cell r="P13009">
            <v>59669</v>
          </cell>
        </row>
        <row r="13010">
          <cell r="P13010">
            <v>57367</v>
          </cell>
        </row>
        <row r="13011">
          <cell r="P13011">
            <v>55659</v>
          </cell>
        </row>
        <row r="13012">
          <cell r="P13012">
            <v>55118</v>
          </cell>
        </row>
        <row r="13013">
          <cell r="P13013">
            <v>54894</v>
          </cell>
        </row>
        <row r="13014">
          <cell r="P13014">
            <v>56191</v>
          </cell>
        </row>
        <row r="13015">
          <cell r="P13015">
            <v>60696</v>
          </cell>
        </row>
        <row r="13016">
          <cell r="P13016">
            <v>65625</v>
          </cell>
        </row>
        <row r="13017">
          <cell r="P13017">
            <v>70095</v>
          </cell>
        </row>
        <row r="13018">
          <cell r="P13018">
            <v>71336</v>
          </cell>
        </row>
        <row r="13019">
          <cell r="P13019">
            <v>72504</v>
          </cell>
        </row>
        <row r="13020">
          <cell r="P13020">
            <v>73385</v>
          </cell>
        </row>
        <row r="13021">
          <cell r="P13021">
            <v>72683</v>
          </cell>
        </row>
        <row r="13022">
          <cell r="P13022">
            <v>73378</v>
          </cell>
        </row>
        <row r="13023">
          <cell r="P13023">
            <v>73142</v>
          </cell>
        </row>
        <row r="13024">
          <cell r="P13024">
            <v>72871</v>
          </cell>
        </row>
        <row r="13025">
          <cell r="P13025">
            <v>72441</v>
          </cell>
        </row>
        <row r="13026">
          <cell r="P13026">
            <v>71523</v>
          </cell>
        </row>
        <row r="13027">
          <cell r="P13027">
            <v>70399</v>
          </cell>
        </row>
        <row r="13028">
          <cell r="P13028">
            <v>72252</v>
          </cell>
        </row>
        <row r="13029">
          <cell r="P13029">
            <v>70411</v>
          </cell>
        </row>
        <row r="13030">
          <cell r="P13030">
            <v>66038</v>
          </cell>
        </row>
        <row r="13031">
          <cell r="P13031">
            <v>61256</v>
          </cell>
        </row>
        <row r="13032">
          <cell r="P13032">
            <v>57395</v>
          </cell>
        </row>
        <row r="13033">
          <cell r="P13033">
            <v>54869</v>
          </cell>
        </row>
        <row r="13034">
          <cell r="P13034">
            <v>53946</v>
          </cell>
        </row>
        <row r="13035">
          <cell r="P13035">
            <v>52874</v>
          </cell>
        </row>
        <row r="13036">
          <cell r="P13036">
            <v>51438</v>
          </cell>
        </row>
        <row r="13037">
          <cell r="P13037">
            <v>50888</v>
          </cell>
        </row>
        <row r="13038">
          <cell r="P13038">
            <v>50560</v>
          </cell>
        </row>
        <row r="13039">
          <cell r="P13039">
            <v>53555</v>
          </cell>
        </row>
        <row r="13040">
          <cell r="P13040">
            <v>57330</v>
          </cell>
        </row>
        <row r="13041">
          <cell r="P13041">
            <v>61061</v>
          </cell>
        </row>
        <row r="13042">
          <cell r="P13042">
            <v>63951</v>
          </cell>
        </row>
        <row r="13043">
          <cell r="P13043">
            <v>65996</v>
          </cell>
        </row>
        <row r="13044">
          <cell r="P13044">
            <v>67471</v>
          </cell>
        </row>
        <row r="13045">
          <cell r="P13045">
            <v>67613</v>
          </cell>
        </row>
        <row r="13046">
          <cell r="P13046">
            <v>68088</v>
          </cell>
        </row>
        <row r="13047">
          <cell r="P13047">
            <v>69059</v>
          </cell>
        </row>
        <row r="13048">
          <cell r="P13048">
            <v>70420</v>
          </cell>
        </row>
        <row r="13049">
          <cell r="P13049">
            <v>71708</v>
          </cell>
        </row>
        <row r="13050">
          <cell r="P13050">
            <v>71606</v>
          </cell>
        </row>
        <row r="13051">
          <cell r="P13051">
            <v>72192</v>
          </cell>
        </row>
        <row r="13052">
          <cell r="P13052">
            <v>74416</v>
          </cell>
        </row>
        <row r="13053">
          <cell r="P13053">
            <v>72434</v>
          </cell>
        </row>
        <row r="13054">
          <cell r="P13054">
            <v>67734</v>
          </cell>
        </row>
        <row r="13055">
          <cell r="P13055">
            <v>61954</v>
          </cell>
        </row>
        <row r="13056">
          <cell r="P13056">
            <v>58376</v>
          </cell>
        </row>
        <row r="13057">
          <cell r="P13057">
            <v>56063</v>
          </cell>
        </row>
        <row r="13058">
          <cell r="P13058">
            <v>54473</v>
          </cell>
        </row>
        <row r="13059">
          <cell r="P13059">
            <v>54147</v>
          </cell>
        </row>
        <row r="13060">
          <cell r="P13060">
            <v>54303</v>
          </cell>
        </row>
        <row r="13061">
          <cell r="P13061">
            <v>57169</v>
          </cell>
        </row>
        <row r="13062">
          <cell r="P13062">
            <v>62341</v>
          </cell>
        </row>
        <row r="13063">
          <cell r="P13063">
            <v>83112</v>
          </cell>
        </row>
        <row r="13064">
          <cell r="P13064">
            <v>76324</v>
          </cell>
        </row>
        <row r="13065">
          <cell r="P13065">
            <v>72181</v>
          </cell>
        </row>
        <row r="13066">
          <cell r="P13066">
            <v>69234</v>
          </cell>
        </row>
        <row r="13067">
          <cell r="P13067">
            <v>67010</v>
          </cell>
        </row>
        <row r="13068">
          <cell r="P13068">
            <v>65937</v>
          </cell>
        </row>
        <row r="13069">
          <cell r="P13069">
            <v>65593</v>
          </cell>
        </row>
        <row r="13070">
          <cell r="P13070">
            <v>66174</v>
          </cell>
        </row>
        <row r="13071">
          <cell r="P13071">
            <v>71012</v>
          </cell>
        </row>
        <row r="13072">
          <cell r="P13072">
            <v>79271</v>
          </cell>
        </row>
        <row r="13073">
          <cell r="P13073">
            <v>72709</v>
          </cell>
        </row>
        <row r="13074">
          <cell r="P13074">
            <v>67475</v>
          </cell>
        </row>
        <row r="13075">
          <cell r="P13075">
            <v>64575</v>
          </cell>
        </row>
        <row r="13076">
          <cell r="P13076">
            <v>62179</v>
          </cell>
        </row>
        <row r="13077">
          <cell r="P13077">
            <v>62033</v>
          </cell>
        </row>
        <row r="13078">
          <cell r="P13078">
            <v>62222</v>
          </cell>
        </row>
        <row r="13079">
          <cell r="P13079">
            <v>63813</v>
          </cell>
        </row>
        <row r="13080">
          <cell r="P13080">
            <v>67255</v>
          </cell>
        </row>
        <row r="13081">
          <cell r="P13081">
            <v>82815</v>
          </cell>
        </row>
        <row r="13082">
          <cell r="P13082">
            <v>75596</v>
          </cell>
        </row>
        <row r="13083">
          <cell r="P13083">
            <v>71833</v>
          </cell>
        </row>
        <row r="13084">
          <cell r="P13084">
            <v>68443</v>
          </cell>
        </row>
        <row r="13085">
          <cell r="P13085">
            <v>66133</v>
          </cell>
        </row>
        <row r="13086">
          <cell r="P13086">
            <v>64985</v>
          </cell>
        </row>
        <row r="13087">
          <cell r="P13087">
            <v>64862</v>
          </cell>
        </row>
        <row r="13088">
          <cell r="P13088">
            <v>67214</v>
          </cell>
        </row>
        <row r="13089">
          <cell r="P13089">
            <v>70272</v>
          </cell>
        </row>
        <row r="13090">
          <cell r="P13090">
            <v>78745</v>
          </cell>
        </row>
        <row r="13091">
          <cell r="P13091">
            <v>72648</v>
          </cell>
        </row>
        <row r="13092">
          <cell r="P13092">
            <v>68747</v>
          </cell>
        </row>
        <row r="13093">
          <cell r="P13093">
            <v>65481</v>
          </cell>
        </row>
        <row r="13094">
          <cell r="P13094">
            <v>63202</v>
          </cell>
        </row>
        <row r="13095">
          <cell r="P13095">
            <v>62304</v>
          </cell>
        </row>
        <row r="13096">
          <cell r="P13096">
            <v>62399</v>
          </cell>
        </row>
        <row r="13097">
          <cell r="P13097">
            <v>64161</v>
          </cell>
        </row>
        <row r="13098">
          <cell r="P13098">
            <v>67750</v>
          </cell>
        </row>
        <row r="13099">
          <cell r="P13099">
            <v>76921</v>
          </cell>
        </row>
        <row r="13100">
          <cell r="P13100">
            <v>71593</v>
          </cell>
        </row>
        <row r="13101">
          <cell r="P13101">
            <v>67622</v>
          </cell>
        </row>
        <row r="13102">
          <cell r="P13102">
            <v>64767</v>
          </cell>
        </row>
        <row r="13103">
          <cell r="P13103">
            <v>62937</v>
          </cell>
        </row>
        <row r="13104">
          <cell r="P13104">
            <v>61550</v>
          </cell>
        </row>
        <row r="13105">
          <cell r="P13105">
            <v>61108</v>
          </cell>
        </row>
        <row r="13106">
          <cell r="P13106">
            <v>61599</v>
          </cell>
        </row>
        <row r="13107">
          <cell r="P13107">
            <v>62253</v>
          </cell>
        </row>
        <row r="13108">
          <cell r="P13108">
            <v>66539</v>
          </cell>
        </row>
        <row r="13109">
          <cell r="P13109">
            <v>71666</v>
          </cell>
        </row>
        <row r="13110">
          <cell r="P13110">
            <v>76577</v>
          </cell>
        </row>
        <row r="13111">
          <cell r="P13111">
            <v>80661</v>
          </cell>
        </row>
        <row r="13112">
          <cell r="P13112">
            <v>82993</v>
          </cell>
        </row>
        <row r="13113">
          <cell r="P13113">
            <v>84059</v>
          </cell>
        </row>
        <row r="13114">
          <cell r="P13114">
            <v>84645</v>
          </cell>
        </row>
        <row r="13115">
          <cell r="P13115">
            <v>84564</v>
          </cell>
        </row>
        <row r="13116">
          <cell r="P13116">
            <v>84309</v>
          </cell>
        </row>
        <row r="13117">
          <cell r="P13117">
            <v>83789</v>
          </cell>
        </row>
        <row r="13118">
          <cell r="P13118">
            <v>83848</v>
          </cell>
        </row>
        <row r="13119">
          <cell r="P13119">
            <v>82512</v>
          </cell>
        </row>
        <row r="13120">
          <cell r="P13120">
            <v>82279</v>
          </cell>
        </row>
        <row r="13121">
          <cell r="P13121">
            <v>83418</v>
          </cell>
        </row>
        <row r="13122">
          <cell r="P13122">
            <v>80805</v>
          </cell>
        </row>
        <row r="13123">
          <cell r="P13123">
            <v>75928</v>
          </cell>
        </row>
        <row r="13124">
          <cell r="P13124">
            <v>70936</v>
          </cell>
        </row>
        <row r="13125">
          <cell r="P13125">
            <v>65914</v>
          </cell>
        </row>
        <row r="13126">
          <cell r="P13126">
            <v>64063</v>
          </cell>
        </row>
        <row r="13127">
          <cell r="P13127">
            <v>61721</v>
          </cell>
        </row>
        <row r="13128">
          <cell r="P13128">
            <v>59386</v>
          </cell>
        </row>
        <row r="13129">
          <cell r="P13129">
            <v>58015</v>
          </cell>
        </row>
        <row r="13130">
          <cell r="P13130">
            <v>58336</v>
          </cell>
        </row>
        <row r="13131">
          <cell r="P13131">
            <v>57790</v>
          </cell>
        </row>
        <row r="13132">
          <cell r="P13132">
            <v>60723</v>
          </cell>
        </row>
        <row r="13133">
          <cell r="P13133">
            <v>64253</v>
          </cell>
        </row>
        <row r="13134">
          <cell r="P13134">
            <v>69075</v>
          </cell>
        </row>
        <row r="13135">
          <cell r="P13135">
            <v>72967</v>
          </cell>
        </row>
        <row r="13136">
          <cell r="P13136">
            <v>75856</v>
          </cell>
        </row>
        <row r="13137">
          <cell r="P13137">
            <v>78152</v>
          </cell>
        </row>
        <row r="13138">
          <cell r="P13138">
            <v>78694</v>
          </cell>
        </row>
        <row r="13139">
          <cell r="P13139">
            <v>78326</v>
          </cell>
        </row>
        <row r="13140">
          <cell r="P13140">
            <v>79086</v>
          </cell>
        </row>
        <row r="13141">
          <cell r="P13141">
            <v>75480</v>
          </cell>
        </row>
        <row r="13142">
          <cell r="P13142">
            <v>74756</v>
          </cell>
        </row>
        <row r="13143">
          <cell r="P13143">
            <v>73792</v>
          </cell>
        </row>
        <row r="13144">
          <cell r="P13144">
            <v>72885</v>
          </cell>
        </row>
        <row r="13145">
          <cell r="P13145">
            <v>71529</v>
          </cell>
        </row>
        <row r="13146">
          <cell r="P13146">
            <v>69142</v>
          </cell>
        </row>
        <row r="13147">
          <cell r="P13147">
            <v>63677</v>
          </cell>
        </row>
        <row r="13148">
          <cell r="P13148">
            <v>58750</v>
          </cell>
        </row>
        <row r="13149">
          <cell r="P13149">
            <v>55136</v>
          </cell>
        </row>
        <row r="13150">
          <cell r="P13150">
            <v>52495</v>
          </cell>
        </row>
        <row r="13151">
          <cell r="P13151">
            <v>50710</v>
          </cell>
        </row>
        <row r="13152">
          <cell r="P13152">
            <v>49873</v>
          </cell>
        </row>
        <row r="13153">
          <cell r="P13153">
            <v>50215</v>
          </cell>
        </row>
        <row r="13154">
          <cell r="P13154">
            <v>53010</v>
          </cell>
        </row>
        <row r="13155">
          <cell r="P13155">
            <v>58567</v>
          </cell>
        </row>
        <row r="13156">
          <cell r="P13156">
            <v>63664</v>
          </cell>
        </row>
        <row r="13157">
          <cell r="P13157">
            <v>58327</v>
          </cell>
        </row>
        <row r="13158">
          <cell r="P13158">
            <v>54900</v>
          </cell>
        </row>
        <row r="13159">
          <cell r="P13159">
            <v>52571</v>
          </cell>
        </row>
        <row r="13160">
          <cell r="P13160">
            <v>51498</v>
          </cell>
        </row>
        <row r="13161">
          <cell r="P13161">
            <v>50737</v>
          </cell>
        </row>
        <row r="13162">
          <cell r="P13162">
            <v>51573</v>
          </cell>
        </row>
        <row r="13163">
          <cell r="P13163">
            <v>54274</v>
          </cell>
        </row>
        <row r="13164">
          <cell r="P13164">
            <v>57592</v>
          </cell>
        </row>
        <row r="13165">
          <cell r="P13165">
            <v>66832</v>
          </cell>
        </row>
        <row r="13166">
          <cell r="P13166">
            <v>61459</v>
          </cell>
        </row>
        <row r="13167">
          <cell r="P13167">
            <v>57803</v>
          </cell>
        </row>
        <row r="13168">
          <cell r="P13168">
            <v>55478</v>
          </cell>
        </row>
        <row r="13169">
          <cell r="P13169">
            <v>53747</v>
          </cell>
        </row>
        <row r="13170">
          <cell r="P13170">
            <v>52936</v>
          </cell>
        </row>
        <row r="13171">
          <cell r="P13171">
            <v>53274</v>
          </cell>
        </row>
        <row r="13172">
          <cell r="P13172">
            <v>55183</v>
          </cell>
        </row>
        <row r="13173">
          <cell r="P13173">
            <v>58872</v>
          </cell>
        </row>
        <row r="13174">
          <cell r="P13174">
            <v>66980</v>
          </cell>
        </row>
        <row r="13175">
          <cell r="P13175">
            <v>60503</v>
          </cell>
        </row>
        <row r="13176">
          <cell r="P13176">
            <v>56322</v>
          </cell>
        </row>
        <row r="13177">
          <cell r="P13177">
            <v>53719</v>
          </cell>
        </row>
        <row r="13178">
          <cell r="P13178">
            <v>51991</v>
          </cell>
        </row>
        <row r="13179">
          <cell r="P13179">
            <v>50984</v>
          </cell>
        </row>
        <row r="13180">
          <cell r="P13180">
            <v>50993</v>
          </cell>
        </row>
        <row r="13181">
          <cell r="P13181">
            <v>53236</v>
          </cell>
        </row>
        <row r="13182">
          <cell r="P13182">
            <v>56483</v>
          </cell>
        </row>
        <row r="13183">
          <cell r="P13183">
            <v>62804</v>
          </cell>
        </row>
        <row r="13184">
          <cell r="P13184">
            <v>57673</v>
          </cell>
        </row>
        <row r="13185">
          <cell r="P13185">
            <v>54051</v>
          </cell>
        </row>
        <row r="13186">
          <cell r="P13186">
            <v>51656</v>
          </cell>
        </row>
        <row r="13187">
          <cell r="P13187">
            <v>49033</v>
          </cell>
        </row>
        <row r="13188">
          <cell r="P13188">
            <v>48133</v>
          </cell>
        </row>
        <row r="13189">
          <cell r="P13189">
            <v>49253</v>
          </cell>
        </row>
        <row r="13190">
          <cell r="P13190">
            <v>52017</v>
          </cell>
        </row>
        <row r="13191">
          <cell r="P13191">
            <v>55554</v>
          </cell>
        </row>
        <row r="13192">
          <cell r="P13192">
            <v>61133</v>
          </cell>
        </row>
        <row r="13193">
          <cell r="P13193">
            <v>56802</v>
          </cell>
        </row>
        <row r="13194">
          <cell r="P13194">
            <v>53236</v>
          </cell>
        </row>
        <row r="13195">
          <cell r="P13195">
            <v>51381</v>
          </cell>
        </row>
        <row r="13196">
          <cell r="P13196">
            <v>49747</v>
          </cell>
        </row>
        <row r="13197">
          <cell r="P13197">
            <v>49014</v>
          </cell>
        </row>
        <row r="13198">
          <cell r="P13198">
            <v>48960</v>
          </cell>
        </row>
        <row r="13199">
          <cell r="P13199">
            <v>50058</v>
          </cell>
        </row>
        <row r="13200">
          <cell r="P13200">
            <v>51270</v>
          </cell>
        </row>
        <row r="13201">
          <cell r="P13201">
            <v>54369</v>
          </cell>
        </row>
        <row r="13202">
          <cell r="P13202">
            <v>58195</v>
          </cell>
        </row>
        <row r="13203">
          <cell r="P13203">
            <v>62045</v>
          </cell>
        </row>
        <row r="13204">
          <cell r="P13204">
            <v>63948</v>
          </cell>
        </row>
        <row r="13205">
          <cell r="P13205">
            <v>64469</v>
          </cell>
        </row>
        <row r="13206">
          <cell r="P13206">
            <v>63905</v>
          </cell>
        </row>
        <row r="13207">
          <cell r="P13207">
            <v>63643</v>
          </cell>
        </row>
        <row r="13208">
          <cell r="P13208">
            <v>62951</v>
          </cell>
        </row>
        <row r="13209">
          <cell r="P13209">
            <v>62451</v>
          </cell>
        </row>
        <row r="13210">
          <cell r="P13210">
            <v>62381</v>
          </cell>
        </row>
        <row r="13211">
          <cell r="P13211">
            <v>62562</v>
          </cell>
        </row>
        <row r="13212">
          <cell r="P13212">
            <v>63555</v>
          </cell>
        </row>
        <row r="13213">
          <cell r="P13213">
            <v>64016</v>
          </cell>
        </row>
        <row r="13214">
          <cell r="P13214">
            <v>64861</v>
          </cell>
        </row>
        <row r="13215">
          <cell r="P13215">
            <v>63237</v>
          </cell>
        </row>
        <row r="13216">
          <cell r="P13216">
            <v>59521</v>
          </cell>
        </row>
        <row r="13217">
          <cell r="P13217">
            <v>55770</v>
          </cell>
        </row>
        <row r="13218">
          <cell r="P13218">
            <v>52699</v>
          </cell>
        </row>
        <row r="13219">
          <cell r="P13219">
            <v>50469</v>
          </cell>
        </row>
        <row r="13220">
          <cell r="P13220">
            <v>49079</v>
          </cell>
        </row>
        <row r="13221">
          <cell r="P13221">
            <v>48361</v>
          </cell>
        </row>
        <row r="13222">
          <cell r="P13222">
            <v>48322</v>
          </cell>
        </row>
        <row r="13223">
          <cell r="P13223">
            <v>48369</v>
          </cell>
        </row>
        <row r="13224">
          <cell r="P13224">
            <v>49312</v>
          </cell>
        </row>
        <row r="13225">
          <cell r="P13225">
            <v>51484</v>
          </cell>
        </row>
        <row r="13226">
          <cell r="P13226">
            <v>55713</v>
          </cell>
        </row>
        <row r="13227">
          <cell r="P13227">
            <v>60061</v>
          </cell>
        </row>
        <row r="13228">
          <cell r="P13228">
            <v>63380</v>
          </cell>
        </row>
        <row r="13229">
          <cell r="P13229">
            <v>67065</v>
          </cell>
        </row>
        <row r="13230">
          <cell r="P13230">
            <v>69640</v>
          </cell>
        </row>
        <row r="13231">
          <cell r="P13231">
            <v>71204</v>
          </cell>
        </row>
        <row r="13232">
          <cell r="P13232">
            <v>72268</v>
          </cell>
        </row>
        <row r="13233">
          <cell r="P13233">
            <v>72714</v>
          </cell>
        </row>
        <row r="13234">
          <cell r="P13234">
            <v>73366</v>
          </cell>
        </row>
        <row r="13235">
          <cell r="P13235">
            <v>73599</v>
          </cell>
        </row>
        <row r="13236">
          <cell r="P13236">
            <v>73481</v>
          </cell>
        </row>
        <row r="13237">
          <cell r="P13237">
            <v>73159</v>
          </cell>
        </row>
        <row r="13238">
          <cell r="P13238">
            <v>74431</v>
          </cell>
        </row>
        <row r="13239">
          <cell r="P13239">
            <v>70573</v>
          </cell>
        </row>
        <row r="13240">
          <cell r="P13240">
            <v>64434</v>
          </cell>
        </row>
        <row r="13241">
          <cell r="P13241">
            <v>58390</v>
          </cell>
        </row>
        <row r="13242">
          <cell r="P13242">
            <v>53802</v>
          </cell>
        </row>
        <row r="13243">
          <cell r="P13243">
            <v>51150</v>
          </cell>
        </row>
        <row r="13244">
          <cell r="P13244">
            <v>49678</v>
          </cell>
        </row>
        <row r="13245">
          <cell r="P13245">
            <v>48565</v>
          </cell>
        </row>
        <row r="13246">
          <cell r="P13246">
            <v>49225</v>
          </cell>
        </row>
        <row r="13247">
          <cell r="P13247">
            <v>52346</v>
          </cell>
        </row>
        <row r="13248">
          <cell r="P13248">
            <v>56080</v>
          </cell>
        </row>
        <row r="13249">
          <cell r="P13249">
            <v>68023</v>
          </cell>
        </row>
        <row r="13250">
          <cell r="P13250">
            <v>62514</v>
          </cell>
        </row>
        <row r="13251">
          <cell r="P13251">
            <v>59606</v>
          </cell>
        </row>
        <row r="13252">
          <cell r="P13252">
            <v>57488</v>
          </cell>
        </row>
        <row r="13253">
          <cell r="P13253">
            <v>55823</v>
          </cell>
        </row>
        <row r="13254">
          <cell r="P13254">
            <v>54306</v>
          </cell>
        </row>
        <row r="13255">
          <cell r="P13255">
            <v>54449</v>
          </cell>
        </row>
        <row r="13256">
          <cell r="P13256">
            <v>56576</v>
          </cell>
        </row>
        <row r="13257">
          <cell r="P13257">
            <v>60108</v>
          </cell>
        </row>
        <row r="13258">
          <cell r="P13258">
            <v>66031</v>
          </cell>
        </row>
        <row r="13259">
          <cell r="P13259">
            <v>60946</v>
          </cell>
        </row>
        <row r="13260">
          <cell r="P13260">
            <v>57352</v>
          </cell>
        </row>
        <row r="13261">
          <cell r="P13261">
            <v>55196</v>
          </cell>
        </row>
        <row r="13262">
          <cell r="P13262">
            <v>53681</v>
          </cell>
        </row>
        <row r="13263">
          <cell r="P13263">
            <v>53457</v>
          </cell>
        </row>
        <row r="13264">
          <cell r="P13264">
            <v>54193</v>
          </cell>
        </row>
        <row r="13265">
          <cell r="P13265">
            <v>55895</v>
          </cell>
        </row>
        <row r="13266">
          <cell r="P13266">
            <v>59851</v>
          </cell>
        </row>
        <row r="13267">
          <cell r="P13267">
            <v>65099</v>
          </cell>
        </row>
        <row r="13268">
          <cell r="P13268">
            <v>60055</v>
          </cell>
        </row>
        <row r="13269">
          <cell r="P13269">
            <v>55331</v>
          </cell>
        </row>
        <row r="13270">
          <cell r="P13270">
            <v>51841</v>
          </cell>
        </row>
        <row r="13271">
          <cell r="P13271">
            <v>50791</v>
          </cell>
        </row>
        <row r="13272">
          <cell r="P13272">
            <v>51076</v>
          </cell>
        </row>
        <row r="13273">
          <cell r="P13273">
            <v>51052</v>
          </cell>
        </row>
        <row r="13274">
          <cell r="P13274">
            <v>54173</v>
          </cell>
        </row>
        <row r="13275">
          <cell r="P13275">
            <v>59731</v>
          </cell>
        </row>
        <row r="13276">
          <cell r="P13276">
            <v>65171</v>
          </cell>
        </row>
        <row r="13277">
          <cell r="P13277">
            <v>59295</v>
          </cell>
        </row>
        <row r="13278">
          <cell r="P13278">
            <v>55571</v>
          </cell>
        </row>
        <row r="13279">
          <cell r="P13279">
            <v>54360</v>
          </cell>
        </row>
        <row r="13280">
          <cell r="P13280">
            <v>53800</v>
          </cell>
        </row>
        <row r="13281">
          <cell r="P13281">
            <v>53334</v>
          </cell>
        </row>
        <row r="13282">
          <cell r="P13282">
            <v>53927</v>
          </cell>
        </row>
        <row r="13283">
          <cell r="P13283">
            <v>55796</v>
          </cell>
        </row>
        <row r="13284">
          <cell r="P13284">
            <v>58438</v>
          </cell>
        </row>
        <row r="13285">
          <cell r="P13285">
            <v>64652</v>
          </cell>
        </row>
        <row r="13286">
          <cell r="P13286">
            <v>59670</v>
          </cell>
        </row>
        <row r="13287">
          <cell r="P13287">
            <v>55725</v>
          </cell>
        </row>
        <row r="13288">
          <cell r="P13288">
            <v>53272</v>
          </cell>
        </row>
        <row r="13289">
          <cell r="P13289">
            <v>51828</v>
          </cell>
        </row>
        <row r="13290">
          <cell r="P13290">
            <v>48665</v>
          </cell>
        </row>
        <row r="13291">
          <cell r="P13291">
            <v>47782</v>
          </cell>
        </row>
        <row r="13292">
          <cell r="P13292">
            <v>47440</v>
          </cell>
        </row>
        <row r="13293">
          <cell r="P13293">
            <v>46557</v>
          </cell>
        </row>
        <row r="13294">
          <cell r="P13294">
            <v>49542</v>
          </cell>
        </row>
        <row r="13295">
          <cell r="P13295">
            <v>54253</v>
          </cell>
        </row>
        <row r="13296">
          <cell r="P13296">
            <v>58643</v>
          </cell>
        </row>
        <row r="13297">
          <cell r="P13297">
            <v>61053</v>
          </cell>
        </row>
        <row r="13298">
          <cell r="P13298">
            <v>62127</v>
          </cell>
        </row>
        <row r="13299">
          <cell r="P13299">
            <v>62432</v>
          </cell>
        </row>
        <row r="13300">
          <cell r="P13300">
            <v>62891</v>
          </cell>
        </row>
        <row r="13301">
          <cell r="P13301">
            <v>62005</v>
          </cell>
        </row>
        <row r="13302">
          <cell r="P13302">
            <v>61638</v>
          </cell>
        </row>
        <row r="13303">
          <cell r="P13303">
            <v>61973</v>
          </cell>
        </row>
        <row r="13304">
          <cell r="P13304">
            <v>61860</v>
          </cell>
        </row>
        <row r="13305">
          <cell r="P13305">
            <v>60934</v>
          </cell>
        </row>
        <row r="13306">
          <cell r="P13306">
            <v>61288</v>
          </cell>
        </row>
        <row r="13307">
          <cell r="P13307">
            <v>62838</v>
          </cell>
        </row>
        <row r="13308">
          <cell r="P13308">
            <v>59856</v>
          </cell>
        </row>
        <row r="13309">
          <cell r="P13309">
            <v>55018</v>
          </cell>
        </row>
        <row r="13310">
          <cell r="P13310">
            <v>51843</v>
          </cell>
        </row>
        <row r="13311">
          <cell r="P13311">
            <v>47746</v>
          </cell>
        </row>
        <row r="13312">
          <cell r="P13312">
            <v>45569</v>
          </cell>
        </row>
        <row r="13313">
          <cell r="P13313">
            <v>44294</v>
          </cell>
        </row>
        <row r="13314">
          <cell r="P13314">
            <v>42691</v>
          </cell>
        </row>
        <row r="13315">
          <cell r="P13315">
            <v>42237</v>
          </cell>
        </row>
        <row r="13316">
          <cell r="P13316">
            <v>42982</v>
          </cell>
        </row>
        <row r="13317">
          <cell r="P13317">
            <v>43982</v>
          </cell>
        </row>
        <row r="13318">
          <cell r="P13318">
            <v>46235</v>
          </cell>
        </row>
        <row r="13319">
          <cell r="P13319">
            <v>50251</v>
          </cell>
        </row>
        <row r="13320">
          <cell r="P13320">
            <v>55070</v>
          </cell>
        </row>
        <row r="13321">
          <cell r="P13321">
            <v>57700</v>
          </cell>
        </row>
        <row r="13322">
          <cell r="P13322">
            <v>59863</v>
          </cell>
        </row>
        <row r="13323">
          <cell r="P13323">
            <v>60539</v>
          </cell>
        </row>
        <row r="13324">
          <cell r="P13324">
            <v>60318</v>
          </cell>
        </row>
        <row r="13325">
          <cell r="P13325">
            <v>59580</v>
          </cell>
        </row>
        <row r="13326">
          <cell r="P13326">
            <v>59406</v>
          </cell>
        </row>
        <row r="13327">
          <cell r="P13327">
            <v>60071</v>
          </cell>
        </row>
        <row r="13328">
          <cell r="P13328">
            <v>61370</v>
          </cell>
        </row>
        <row r="13329">
          <cell r="P13329">
            <v>63157</v>
          </cell>
        </row>
        <row r="13330">
          <cell r="P13330">
            <v>64364</v>
          </cell>
        </row>
        <row r="13331">
          <cell r="P13331">
            <v>65094</v>
          </cell>
        </row>
        <row r="13332">
          <cell r="P13332">
            <v>61267</v>
          </cell>
        </row>
        <row r="13333">
          <cell r="P13333">
            <v>56581</v>
          </cell>
        </row>
        <row r="13334">
          <cell r="P13334">
            <v>52470</v>
          </cell>
        </row>
        <row r="13335">
          <cell r="P13335">
            <v>49053</v>
          </cell>
        </row>
        <row r="13336">
          <cell r="P13336">
            <v>47314</v>
          </cell>
        </row>
        <row r="13337">
          <cell r="P13337">
            <v>46181</v>
          </cell>
        </row>
        <row r="13338">
          <cell r="P13338">
            <v>45748</v>
          </cell>
        </row>
        <row r="13339">
          <cell r="P13339">
            <v>46247</v>
          </cell>
        </row>
        <row r="13340">
          <cell r="P13340">
            <v>49254</v>
          </cell>
        </row>
        <row r="13341">
          <cell r="P13341">
            <v>55754</v>
          </cell>
        </row>
        <row r="13342">
          <cell r="P13342">
            <v>76770</v>
          </cell>
        </row>
        <row r="13343">
          <cell r="P13343">
            <v>70449</v>
          </cell>
        </row>
        <row r="13344">
          <cell r="P13344">
            <v>66592</v>
          </cell>
        </row>
        <row r="13345">
          <cell r="P13345">
            <v>63611</v>
          </cell>
        </row>
        <row r="13346">
          <cell r="P13346">
            <v>61513</v>
          </cell>
        </row>
        <row r="13347">
          <cell r="P13347">
            <v>61500</v>
          </cell>
        </row>
        <row r="13348">
          <cell r="P13348">
            <v>60974</v>
          </cell>
        </row>
        <row r="13349">
          <cell r="P13349">
            <v>65041</v>
          </cell>
        </row>
        <row r="13350">
          <cell r="P13350">
            <v>70776</v>
          </cell>
        </row>
        <row r="13351">
          <cell r="P13351">
            <v>74702</v>
          </cell>
        </row>
        <row r="13352">
          <cell r="P13352">
            <v>69355</v>
          </cell>
        </row>
        <row r="13353">
          <cell r="P13353">
            <v>64565</v>
          </cell>
        </row>
        <row r="13354">
          <cell r="P13354">
            <v>62214</v>
          </cell>
        </row>
        <row r="13355">
          <cell r="P13355">
            <v>61600</v>
          </cell>
        </row>
        <row r="13356">
          <cell r="P13356">
            <v>60601</v>
          </cell>
        </row>
        <row r="13357">
          <cell r="P13357">
            <v>60975</v>
          </cell>
        </row>
        <row r="13358">
          <cell r="P13358">
            <v>64395</v>
          </cell>
        </row>
        <row r="13359">
          <cell r="P13359">
            <v>70269</v>
          </cell>
        </row>
        <row r="13360">
          <cell r="P13360">
            <v>79123</v>
          </cell>
        </row>
        <row r="13361">
          <cell r="P13361">
            <v>71512</v>
          </cell>
        </row>
        <row r="13362">
          <cell r="P13362">
            <v>65541</v>
          </cell>
        </row>
        <row r="13363">
          <cell r="P13363">
            <v>61914</v>
          </cell>
        </row>
        <row r="13364">
          <cell r="P13364">
            <v>60880</v>
          </cell>
        </row>
        <row r="13365">
          <cell r="P13365">
            <v>59898</v>
          </cell>
        </row>
        <row r="13366">
          <cell r="P13366">
            <v>60237</v>
          </cell>
        </row>
        <row r="13367">
          <cell r="P13367">
            <v>62669</v>
          </cell>
        </row>
        <row r="13368">
          <cell r="P13368">
            <v>67255</v>
          </cell>
        </row>
        <row r="13369">
          <cell r="P13369">
            <v>70387</v>
          </cell>
        </row>
        <row r="13370">
          <cell r="P13370">
            <v>64586</v>
          </cell>
        </row>
        <row r="13371">
          <cell r="P13371">
            <v>59565</v>
          </cell>
        </row>
        <row r="13372">
          <cell r="P13372">
            <v>58198</v>
          </cell>
        </row>
        <row r="13373">
          <cell r="P13373">
            <v>56232</v>
          </cell>
        </row>
        <row r="13374">
          <cell r="P13374">
            <v>55802</v>
          </cell>
        </row>
        <row r="13375">
          <cell r="P13375">
            <v>55203</v>
          </cell>
        </row>
        <row r="13376">
          <cell r="P13376">
            <v>58084</v>
          </cell>
        </row>
        <row r="13377">
          <cell r="P13377">
            <v>61720</v>
          </cell>
        </row>
        <row r="13378">
          <cell r="P13378">
            <v>67251</v>
          </cell>
        </row>
        <row r="13379">
          <cell r="P13379">
            <v>62122</v>
          </cell>
        </row>
        <row r="13380">
          <cell r="P13380">
            <v>59191</v>
          </cell>
        </row>
        <row r="13381">
          <cell r="P13381">
            <v>56048</v>
          </cell>
        </row>
        <row r="13382">
          <cell r="P13382">
            <v>55353</v>
          </cell>
        </row>
        <row r="13383">
          <cell r="P13383">
            <v>54001</v>
          </cell>
        </row>
        <row r="13384">
          <cell r="P13384">
            <v>52862</v>
          </cell>
        </row>
        <row r="13385">
          <cell r="P13385">
            <v>53480</v>
          </cell>
        </row>
        <row r="13386">
          <cell r="P13386">
            <v>51541</v>
          </cell>
        </row>
        <row r="13387">
          <cell r="P13387">
            <v>53431</v>
          </cell>
        </row>
        <row r="13388">
          <cell r="P13388">
            <v>57398</v>
          </cell>
        </row>
        <row r="13389">
          <cell r="P13389">
            <v>60725</v>
          </cell>
        </row>
        <row r="13390">
          <cell r="P13390">
            <v>62669</v>
          </cell>
        </row>
        <row r="13391">
          <cell r="P13391">
            <v>63590</v>
          </cell>
        </row>
        <row r="13392">
          <cell r="P13392">
            <v>64541</v>
          </cell>
        </row>
        <row r="13393">
          <cell r="P13393">
            <v>65015</v>
          </cell>
        </row>
        <row r="13394">
          <cell r="P13394">
            <v>64932</v>
          </cell>
        </row>
        <row r="13395">
          <cell r="P13395">
            <v>63818</v>
          </cell>
        </row>
        <row r="13396">
          <cell r="P13396">
            <v>64788</v>
          </cell>
        </row>
        <row r="13397">
          <cell r="P13397">
            <v>64031</v>
          </cell>
        </row>
        <row r="13398">
          <cell r="P13398">
            <v>62632</v>
          </cell>
        </row>
        <row r="13399">
          <cell r="P13399">
            <v>63735</v>
          </cell>
        </row>
        <row r="13400">
          <cell r="P13400">
            <v>64693</v>
          </cell>
        </row>
        <row r="13401">
          <cell r="P13401">
            <v>62076</v>
          </cell>
        </row>
        <row r="13402">
          <cell r="P13402">
            <v>58436</v>
          </cell>
        </row>
        <row r="13403">
          <cell r="P13403">
            <v>54114</v>
          </cell>
        </row>
        <row r="13404">
          <cell r="P13404">
            <v>50433</v>
          </cell>
        </row>
        <row r="13405">
          <cell r="P13405">
            <v>49075</v>
          </cell>
        </row>
        <row r="13406">
          <cell r="P13406">
            <v>47621</v>
          </cell>
        </row>
        <row r="13407">
          <cell r="P13407">
            <v>46492</v>
          </cell>
        </row>
        <row r="13408">
          <cell r="P13408">
            <v>46819</v>
          </cell>
        </row>
        <row r="13409">
          <cell r="P13409">
            <v>48065</v>
          </cell>
        </row>
        <row r="13410">
          <cell r="P13410">
            <v>47554</v>
          </cell>
        </row>
        <row r="13411">
          <cell r="P13411">
            <v>49540</v>
          </cell>
        </row>
        <row r="13412">
          <cell r="P13412">
            <v>53678</v>
          </cell>
        </row>
        <row r="13413">
          <cell r="P13413">
            <v>57157</v>
          </cell>
        </row>
        <row r="13414">
          <cell r="P13414">
            <v>58666</v>
          </cell>
        </row>
        <row r="13415">
          <cell r="P13415">
            <v>60132</v>
          </cell>
        </row>
        <row r="13416">
          <cell r="P13416">
            <v>61175</v>
          </cell>
        </row>
        <row r="13417">
          <cell r="P13417">
            <v>61207</v>
          </cell>
        </row>
        <row r="13418">
          <cell r="P13418">
            <v>60757</v>
          </cell>
        </row>
        <row r="13419">
          <cell r="P13419">
            <v>60053</v>
          </cell>
        </row>
        <row r="13420">
          <cell r="P13420">
            <v>60614</v>
          </cell>
        </row>
        <row r="13421">
          <cell r="P13421">
            <v>60014</v>
          </cell>
        </row>
        <row r="13422">
          <cell r="P13422">
            <v>59282</v>
          </cell>
        </row>
        <row r="13423">
          <cell r="P13423">
            <v>60879</v>
          </cell>
        </row>
        <row r="13424">
          <cell r="P13424">
            <v>60895</v>
          </cell>
        </row>
        <row r="13425">
          <cell r="P13425">
            <v>59803</v>
          </cell>
        </row>
        <row r="13426">
          <cell r="P13426">
            <v>56612</v>
          </cell>
        </row>
        <row r="13427">
          <cell r="P13427">
            <v>52278</v>
          </cell>
        </row>
        <row r="13428">
          <cell r="P13428">
            <v>48863</v>
          </cell>
        </row>
        <row r="13429">
          <cell r="P13429">
            <v>46516</v>
          </cell>
        </row>
        <row r="13430">
          <cell r="P13430">
            <v>46123</v>
          </cell>
        </row>
        <row r="13431">
          <cell r="P13431">
            <v>45318</v>
          </cell>
        </row>
        <row r="13432">
          <cell r="P13432">
            <v>45147</v>
          </cell>
        </row>
        <row r="13433">
          <cell r="P13433">
            <v>45332</v>
          </cell>
        </row>
        <row r="13434">
          <cell r="P13434">
            <v>46525</v>
          </cell>
        </row>
        <row r="13435">
          <cell r="P13435">
            <v>49261</v>
          </cell>
        </row>
        <row r="13436">
          <cell r="P13436">
            <v>52889</v>
          </cell>
        </row>
        <row r="13437">
          <cell r="P13437">
            <v>57566</v>
          </cell>
        </row>
        <row r="13438">
          <cell r="P13438">
            <v>59785</v>
          </cell>
        </row>
        <row r="13439">
          <cell r="P13439">
            <v>60734</v>
          </cell>
        </row>
        <row r="13440">
          <cell r="P13440">
            <v>61686</v>
          </cell>
        </row>
        <row r="13441">
          <cell r="P13441">
            <v>62202</v>
          </cell>
        </row>
        <row r="13442">
          <cell r="P13442">
            <v>61281</v>
          </cell>
        </row>
        <row r="13443">
          <cell r="P13443">
            <v>61657</v>
          </cell>
        </row>
        <row r="13444">
          <cell r="P13444">
            <v>62357</v>
          </cell>
        </row>
        <row r="13445">
          <cell r="P13445">
            <v>63304</v>
          </cell>
        </row>
        <row r="13446">
          <cell r="P13446">
            <v>64284</v>
          </cell>
        </row>
        <row r="13447">
          <cell r="P13447">
            <v>65967</v>
          </cell>
        </row>
        <row r="13448">
          <cell r="P13448">
            <v>66992</v>
          </cell>
        </row>
        <row r="13449">
          <cell r="P13449">
            <v>62833</v>
          </cell>
        </row>
        <row r="13450">
          <cell r="P13450">
            <v>57141</v>
          </cell>
        </row>
        <row r="13451">
          <cell r="P13451">
            <v>52264</v>
          </cell>
        </row>
        <row r="13452">
          <cell r="P13452">
            <v>48919</v>
          </cell>
        </row>
        <row r="13453">
          <cell r="P13453">
            <v>47452</v>
          </cell>
        </row>
        <row r="13454">
          <cell r="P13454">
            <v>45990</v>
          </cell>
        </row>
        <row r="13455">
          <cell r="P13455">
            <v>46078</v>
          </cell>
        </row>
        <row r="13456">
          <cell r="P13456">
            <v>46143</v>
          </cell>
        </row>
        <row r="13457">
          <cell r="P13457">
            <v>50396</v>
          </cell>
        </row>
        <row r="13458">
          <cell r="P13458">
            <v>57528</v>
          </cell>
        </row>
        <row r="13459">
          <cell r="P13459">
            <v>64295</v>
          </cell>
        </row>
        <row r="13460">
          <cell r="P13460">
            <v>58755</v>
          </cell>
        </row>
        <row r="13461">
          <cell r="P13461">
            <v>54960</v>
          </cell>
        </row>
        <row r="13462">
          <cell r="P13462">
            <v>54050</v>
          </cell>
        </row>
        <row r="13463">
          <cell r="P13463">
            <v>52385</v>
          </cell>
        </row>
        <row r="13464">
          <cell r="P13464">
            <v>51526</v>
          </cell>
        </row>
        <row r="13465">
          <cell r="P13465">
            <v>53373</v>
          </cell>
        </row>
        <row r="13466">
          <cell r="P13466">
            <v>56602</v>
          </cell>
        </row>
        <row r="13467">
          <cell r="P13467">
            <v>61556</v>
          </cell>
        </row>
        <row r="13468">
          <cell r="P13468">
            <v>67053</v>
          </cell>
        </row>
        <row r="13469">
          <cell r="P13469">
            <v>60525</v>
          </cell>
        </row>
        <row r="13470">
          <cell r="P13470">
            <v>56875</v>
          </cell>
        </row>
        <row r="13471">
          <cell r="P13471">
            <v>54334</v>
          </cell>
        </row>
        <row r="13472">
          <cell r="P13472">
            <v>53931</v>
          </cell>
        </row>
        <row r="13473">
          <cell r="P13473">
            <v>54187</v>
          </cell>
        </row>
        <row r="13474">
          <cell r="P13474">
            <v>54129</v>
          </cell>
        </row>
        <row r="13475">
          <cell r="P13475">
            <v>57333</v>
          </cell>
        </row>
        <row r="13476">
          <cell r="P13476">
            <v>62791</v>
          </cell>
        </row>
        <row r="13477">
          <cell r="P13477">
            <v>68070</v>
          </cell>
        </row>
        <row r="13478">
          <cell r="P13478">
            <v>62961</v>
          </cell>
        </row>
        <row r="13479">
          <cell r="P13479">
            <v>59436</v>
          </cell>
        </row>
        <row r="13480">
          <cell r="P13480">
            <v>56653</v>
          </cell>
        </row>
        <row r="13481">
          <cell r="P13481">
            <v>55667</v>
          </cell>
        </row>
        <row r="13482">
          <cell r="P13482">
            <v>54757</v>
          </cell>
        </row>
        <row r="13483">
          <cell r="P13483">
            <v>54538</v>
          </cell>
        </row>
        <row r="13484">
          <cell r="P13484">
            <v>58482</v>
          </cell>
        </row>
        <row r="13485">
          <cell r="P13485">
            <v>63736</v>
          </cell>
        </row>
        <row r="13486">
          <cell r="P13486">
            <v>63122</v>
          </cell>
        </row>
        <row r="13487">
          <cell r="P13487">
            <v>58635</v>
          </cell>
        </row>
        <row r="13488">
          <cell r="P13488">
            <v>53515</v>
          </cell>
        </row>
        <row r="13489">
          <cell r="P13489">
            <v>51290</v>
          </cell>
        </row>
        <row r="13490">
          <cell r="P13490">
            <v>50451</v>
          </cell>
        </row>
        <row r="13491">
          <cell r="P13491">
            <v>49788</v>
          </cell>
        </row>
        <row r="13492">
          <cell r="P13492">
            <v>48655</v>
          </cell>
        </row>
        <row r="13493">
          <cell r="P13493">
            <v>49059</v>
          </cell>
        </row>
        <row r="13494">
          <cell r="P13494">
            <v>50419</v>
          </cell>
        </row>
        <row r="13495">
          <cell r="P13495">
            <v>53976</v>
          </cell>
        </row>
        <row r="13496">
          <cell r="P13496">
            <v>56547</v>
          </cell>
        </row>
        <row r="13497">
          <cell r="P13497">
            <v>59594</v>
          </cell>
        </row>
        <row r="13498">
          <cell r="P13498">
            <v>61798</v>
          </cell>
        </row>
        <row r="13499">
          <cell r="P13499">
            <v>61855</v>
          </cell>
        </row>
        <row r="13500">
          <cell r="P13500">
            <v>62201</v>
          </cell>
        </row>
        <row r="13501">
          <cell r="P13501">
            <v>62038</v>
          </cell>
        </row>
        <row r="13502">
          <cell r="P13502">
            <v>61350</v>
          </cell>
        </row>
        <row r="13503">
          <cell r="P13503">
            <v>60470</v>
          </cell>
        </row>
        <row r="13504">
          <cell r="P13504">
            <v>60912</v>
          </cell>
        </row>
        <row r="13505">
          <cell r="P13505">
            <v>60139</v>
          </cell>
        </row>
        <row r="13506">
          <cell r="P13506">
            <v>60527</v>
          </cell>
        </row>
        <row r="13507">
          <cell r="P13507">
            <v>62864</v>
          </cell>
        </row>
        <row r="13508">
          <cell r="P13508">
            <v>62565</v>
          </cell>
        </row>
        <row r="13509">
          <cell r="P13509">
            <v>59417</v>
          </cell>
        </row>
        <row r="13510">
          <cell r="P13510">
            <v>55561</v>
          </cell>
        </row>
        <row r="13511">
          <cell r="P13511">
            <v>51570</v>
          </cell>
        </row>
        <row r="13512">
          <cell r="P13512">
            <v>48959</v>
          </cell>
        </row>
        <row r="13513">
          <cell r="P13513">
            <v>46779</v>
          </cell>
        </row>
        <row r="13514">
          <cell r="P13514">
            <v>45493</v>
          </cell>
        </row>
        <row r="13515">
          <cell r="P13515">
            <v>45145</v>
          </cell>
        </row>
        <row r="13516">
          <cell r="P13516">
            <v>44748</v>
          </cell>
        </row>
        <row r="13517">
          <cell r="P13517">
            <v>44995</v>
          </cell>
        </row>
        <row r="13518">
          <cell r="P13518">
            <v>44260</v>
          </cell>
        </row>
        <row r="13519">
          <cell r="P13519">
            <v>46874</v>
          </cell>
        </row>
        <row r="13520">
          <cell r="P13520">
            <v>50944</v>
          </cell>
        </row>
        <row r="13521">
          <cell r="P13521">
            <v>54213</v>
          </cell>
        </row>
        <row r="13522">
          <cell r="P13522">
            <v>56401</v>
          </cell>
        </row>
        <row r="13523">
          <cell r="P13523">
            <v>56626</v>
          </cell>
        </row>
        <row r="13524">
          <cell r="P13524">
            <v>57576</v>
          </cell>
        </row>
        <row r="13525">
          <cell r="P13525">
            <v>57817</v>
          </cell>
        </row>
        <row r="13526">
          <cell r="P13526">
            <v>57274</v>
          </cell>
        </row>
        <row r="13527">
          <cell r="P13527">
            <v>58160</v>
          </cell>
        </row>
        <row r="13528">
          <cell r="P13528">
            <v>58591</v>
          </cell>
        </row>
        <row r="13529">
          <cell r="P13529">
            <v>60067</v>
          </cell>
        </row>
        <row r="13530">
          <cell r="P13530">
            <v>60280</v>
          </cell>
        </row>
        <row r="13531">
          <cell r="P13531">
            <v>62858</v>
          </cell>
        </row>
        <row r="13532">
          <cell r="P13532">
            <v>62935</v>
          </cell>
        </row>
        <row r="13533">
          <cell r="P13533">
            <v>58926</v>
          </cell>
        </row>
        <row r="13534">
          <cell r="P13534">
            <v>54416</v>
          </cell>
        </row>
        <row r="13535">
          <cell r="P13535">
            <v>50360</v>
          </cell>
        </row>
        <row r="13536">
          <cell r="P13536">
            <v>48125</v>
          </cell>
        </row>
        <row r="13537">
          <cell r="P13537">
            <v>45857</v>
          </cell>
        </row>
        <row r="13538">
          <cell r="P13538">
            <v>46176</v>
          </cell>
        </row>
        <row r="13539">
          <cell r="P13539">
            <v>45517</v>
          </cell>
        </row>
        <row r="13540">
          <cell r="P13540">
            <v>46715</v>
          </cell>
        </row>
        <row r="13541">
          <cell r="P13541">
            <v>51273</v>
          </cell>
        </row>
        <row r="13542">
          <cell r="P13542">
            <v>58083</v>
          </cell>
        </row>
        <row r="13543">
          <cell r="P13543">
            <v>72479</v>
          </cell>
        </row>
        <row r="13544">
          <cell r="P13544">
            <v>66998</v>
          </cell>
        </row>
        <row r="13545">
          <cell r="P13545">
            <v>61938</v>
          </cell>
        </row>
        <row r="13546">
          <cell r="P13546">
            <v>60042</v>
          </cell>
        </row>
        <row r="13547">
          <cell r="P13547">
            <v>57979</v>
          </cell>
        </row>
        <row r="13548">
          <cell r="P13548">
            <v>56852</v>
          </cell>
        </row>
        <row r="13549">
          <cell r="P13549">
            <v>58002</v>
          </cell>
        </row>
        <row r="13550">
          <cell r="P13550">
            <v>61500</v>
          </cell>
        </row>
        <row r="13551">
          <cell r="P13551">
            <v>66582</v>
          </cell>
        </row>
        <row r="13552">
          <cell r="P13552">
            <v>72598</v>
          </cell>
        </row>
        <row r="13553">
          <cell r="P13553">
            <v>66452</v>
          </cell>
        </row>
        <row r="13554">
          <cell r="P13554">
            <v>62257</v>
          </cell>
        </row>
        <row r="13555">
          <cell r="P13555">
            <v>59530</v>
          </cell>
        </row>
        <row r="13556">
          <cell r="P13556">
            <v>56857</v>
          </cell>
        </row>
        <row r="13557">
          <cell r="P13557">
            <v>56170</v>
          </cell>
        </row>
        <row r="13558">
          <cell r="P13558">
            <v>55572</v>
          </cell>
        </row>
        <row r="13559">
          <cell r="P13559">
            <v>60960</v>
          </cell>
        </row>
        <row r="13560">
          <cell r="P13560">
            <v>66976</v>
          </cell>
        </row>
        <row r="13561">
          <cell r="P13561">
            <v>77338</v>
          </cell>
        </row>
        <row r="13562">
          <cell r="P13562">
            <v>70767</v>
          </cell>
        </row>
        <row r="13563">
          <cell r="P13563">
            <v>65880</v>
          </cell>
        </row>
        <row r="13564">
          <cell r="P13564">
            <v>63369</v>
          </cell>
        </row>
        <row r="13565">
          <cell r="P13565">
            <v>61727</v>
          </cell>
        </row>
        <row r="13566">
          <cell r="P13566">
            <v>60448</v>
          </cell>
        </row>
        <row r="13567">
          <cell r="P13567">
            <v>61706</v>
          </cell>
        </row>
        <row r="13568">
          <cell r="P13568">
            <v>65470</v>
          </cell>
        </row>
        <row r="13569">
          <cell r="P13569">
            <v>71350</v>
          </cell>
        </row>
        <row r="13570">
          <cell r="P13570">
            <v>72252</v>
          </cell>
        </row>
        <row r="13571">
          <cell r="P13571">
            <v>66377</v>
          </cell>
        </row>
        <row r="13572">
          <cell r="P13572">
            <v>62376</v>
          </cell>
        </row>
        <row r="13573">
          <cell r="P13573">
            <v>59313</v>
          </cell>
        </row>
        <row r="13574">
          <cell r="P13574">
            <v>58369</v>
          </cell>
        </row>
        <row r="13575">
          <cell r="P13575">
            <v>57688</v>
          </cell>
        </row>
        <row r="13576">
          <cell r="P13576">
            <v>57229</v>
          </cell>
        </row>
        <row r="13577">
          <cell r="P13577">
            <v>60928</v>
          </cell>
        </row>
        <row r="13578">
          <cell r="P13578">
            <v>67355</v>
          </cell>
        </row>
        <row r="13579">
          <cell r="P13579">
            <v>64459</v>
          </cell>
        </row>
        <row r="13580">
          <cell r="P13580">
            <v>59935</v>
          </cell>
        </row>
        <row r="13581">
          <cell r="P13581">
            <v>56721</v>
          </cell>
        </row>
        <row r="13582">
          <cell r="P13582">
            <v>54686</v>
          </cell>
        </row>
        <row r="13583">
          <cell r="P13583">
            <v>53638</v>
          </cell>
        </row>
        <row r="13584">
          <cell r="P13584">
            <v>52299</v>
          </cell>
        </row>
        <row r="13585">
          <cell r="P13585">
            <v>52181</v>
          </cell>
        </row>
        <row r="13586">
          <cell r="P13586">
            <v>53314</v>
          </cell>
        </row>
        <row r="13587">
          <cell r="P13587">
            <v>54172</v>
          </cell>
        </row>
        <row r="13588">
          <cell r="P13588">
            <v>57181</v>
          </cell>
        </row>
        <row r="13589">
          <cell r="P13589">
            <v>61690</v>
          </cell>
        </row>
        <row r="13590">
          <cell r="P13590">
            <v>65497</v>
          </cell>
        </row>
        <row r="13591">
          <cell r="P13591">
            <v>67111</v>
          </cell>
        </row>
        <row r="13592">
          <cell r="P13592">
            <v>68553</v>
          </cell>
        </row>
        <row r="13593">
          <cell r="P13593">
            <v>68337</v>
          </cell>
        </row>
        <row r="13594">
          <cell r="P13594">
            <v>67970</v>
          </cell>
        </row>
        <row r="13595">
          <cell r="P13595">
            <v>67041</v>
          </cell>
        </row>
        <row r="13596">
          <cell r="P13596">
            <v>66652</v>
          </cell>
        </row>
        <row r="13597">
          <cell r="P13597">
            <v>66279</v>
          </cell>
        </row>
        <row r="13598">
          <cell r="P13598">
            <v>67203</v>
          </cell>
        </row>
        <row r="13599">
          <cell r="P13599">
            <v>68656</v>
          </cell>
        </row>
        <row r="13600">
          <cell r="P13600">
            <v>69719</v>
          </cell>
        </row>
        <row r="13601">
          <cell r="P13601">
            <v>68418</v>
          </cell>
        </row>
        <row r="13602">
          <cell r="P13602">
            <v>64854</v>
          </cell>
        </row>
        <row r="13603">
          <cell r="P13603">
            <v>61441</v>
          </cell>
        </row>
        <row r="13604">
          <cell r="P13604">
            <v>57310</v>
          </cell>
        </row>
        <row r="13605">
          <cell r="P13605">
            <v>53314</v>
          </cell>
        </row>
        <row r="13606">
          <cell r="P13606">
            <v>51472</v>
          </cell>
        </row>
        <row r="13607">
          <cell r="P13607">
            <v>50133</v>
          </cell>
        </row>
        <row r="13608">
          <cell r="P13608">
            <v>48740</v>
          </cell>
        </row>
        <row r="13609">
          <cell r="P13609">
            <v>48670</v>
          </cell>
        </row>
        <row r="13610">
          <cell r="P13610">
            <v>48384</v>
          </cell>
        </row>
        <row r="13611">
          <cell r="P13611">
            <v>49728</v>
          </cell>
        </row>
        <row r="13612">
          <cell r="P13612">
            <v>52704</v>
          </cell>
        </row>
        <row r="13613">
          <cell r="P13613">
            <v>56646</v>
          </cell>
        </row>
        <row r="13614">
          <cell r="P13614">
            <v>60166</v>
          </cell>
        </row>
        <row r="13615">
          <cell r="P13615">
            <v>62975</v>
          </cell>
        </row>
        <row r="13616">
          <cell r="P13616">
            <v>63861</v>
          </cell>
        </row>
        <row r="13617">
          <cell r="P13617">
            <v>64206</v>
          </cell>
        </row>
        <row r="13618">
          <cell r="P13618">
            <v>64476</v>
          </cell>
        </row>
        <row r="13619">
          <cell r="P13619">
            <v>63725</v>
          </cell>
        </row>
        <row r="13620">
          <cell r="P13620">
            <v>63968</v>
          </cell>
        </row>
        <row r="13621">
          <cell r="P13621">
            <v>64336</v>
          </cell>
        </row>
        <row r="13622">
          <cell r="P13622">
            <v>65826</v>
          </cell>
        </row>
        <row r="13623">
          <cell r="P13623">
            <v>66037</v>
          </cell>
        </row>
        <row r="13624">
          <cell r="P13624">
            <v>69223</v>
          </cell>
        </row>
        <row r="13625">
          <cell r="P13625">
            <v>67857</v>
          </cell>
        </row>
        <row r="13626">
          <cell r="P13626">
            <v>64190</v>
          </cell>
        </row>
        <row r="13627">
          <cell r="P13627">
            <v>58757</v>
          </cell>
        </row>
        <row r="13628">
          <cell r="P13628">
            <v>53962</v>
          </cell>
        </row>
        <row r="13629">
          <cell r="P13629">
            <v>50733</v>
          </cell>
        </row>
        <row r="13630">
          <cell r="P13630">
            <v>48012</v>
          </cell>
        </row>
        <row r="13631">
          <cell r="P13631">
            <v>47591</v>
          </cell>
        </row>
        <row r="13632">
          <cell r="P13632">
            <v>46802</v>
          </cell>
        </row>
        <row r="13633">
          <cell r="P13633">
            <v>47320</v>
          </cell>
        </row>
        <row r="13634">
          <cell r="P13634">
            <v>51311</v>
          </cell>
        </row>
        <row r="13635">
          <cell r="P13635">
            <v>59227</v>
          </cell>
        </row>
        <row r="13636">
          <cell r="P13636">
            <v>65693</v>
          </cell>
        </row>
        <row r="13637">
          <cell r="P13637">
            <v>59286</v>
          </cell>
        </row>
        <row r="13638">
          <cell r="P13638">
            <v>55480</v>
          </cell>
        </row>
        <row r="13639">
          <cell r="P13639">
            <v>53457</v>
          </cell>
        </row>
        <row r="13640">
          <cell r="P13640">
            <v>52414</v>
          </cell>
        </row>
        <row r="13641">
          <cell r="P13641">
            <v>53147</v>
          </cell>
        </row>
        <row r="13642">
          <cell r="P13642">
            <v>54461</v>
          </cell>
        </row>
        <row r="13643">
          <cell r="P13643">
            <v>57492</v>
          </cell>
        </row>
        <row r="13644">
          <cell r="P13644">
            <v>63656</v>
          </cell>
        </row>
        <row r="13645">
          <cell r="P13645">
            <v>66158</v>
          </cell>
        </row>
        <row r="13646">
          <cell r="P13646">
            <v>59082</v>
          </cell>
        </row>
        <row r="13647">
          <cell r="P13647">
            <v>55485</v>
          </cell>
        </row>
        <row r="13648">
          <cell r="P13648">
            <v>53620</v>
          </cell>
        </row>
        <row r="13649">
          <cell r="P13649">
            <v>53442</v>
          </cell>
        </row>
        <row r="13650">
          <cell r="P13650">
            <v>52596</v>
          </cell>
        </row>
        <row r="13651">
          <cell r="P13651">
            <v>53876</v>
          </cell>
        </row>
        <row r="13652">
          <cell r="P13652">
            <v>57144</v>
          </cell>
        </row>
        <row r="13653">
          <cell r="P13653">
            <v>62653</v>
          </cell>
        </row>
        <row r="13654">
          <cell r="P13654">
            <v>65843</v>
          </cell>
        </row>
        <row r="13655">
          <cell r="P13655">
            <v>59328</v>
          </cell>
        </row>
        <row r="13656">
          <cell r="P13656">
            <v>56108</v>
          </cell>
        </row>
        <row r="13657">
          <cell r="P13657">
            <v>54624</v>
          </cell>
        </row>
        <row r="13658">
          <cell r="P13658">
            <v>53781</v>
          </cell>
        </row>
        <row r="13659">
          <cell r="P13659">
            <v>53015</v>
          </cell>
        </row>
        <row r="13660">
          <cell r="P13660">
            <v>52653</v>
          </cell>
        </row>
        <row r="13661">
          <cell r="P13661">
            <v>56744</v>
          </cell>
        </row>
        <row r="13662">
          <cell r="P13662">
            <v>62617</v>
          </cell>
        </row>
        <row r="13663">
          <cell r="P13663">
            <v>66460</v>
          </cell>
        </row>
        <row r="13664">
          <cell r="P13664">
            <v>59921</v>
          </cell>
        </row>
        <row r="13665">
          <cell r="P13665">
            <v>55764</v>
          </cell>
        </row>
        <row r="13666">
          <cell r="P13666">
            <v>54989</v>
          </cell>
        </row>
        <row r="13667">
          <cell r="P13667">
            <v>53047</v>
          </cell>
        </row>
        <row r="13668">
          <cell r="P13668">
            <v>53061</v>
          </cell>
        </row>
        <row r="13669">
          <cell r="P13669">
            <v>53220</v>
          </cell>
        </row>
        <row r="13670">
          <cell r="P13670">
            <v>56692</v>
          </cell>
        </row>
        <row r="13671">
          <cell r="P13671">
            <v>62820</v>
          </cell>
        </row>
        <row r="13672">
          <cell r="P13672">
            <v>63747</v>
          </cell>
        </row>
        <row r="13673">
          <cell r="P13673">
            <v>58168</v>
          </cell>
        </row>
        <row r="13674">
          <cell r="P13674">
            <v>54382</v>
          </cell>
        </row>
        <row r="13675">
          <cell r="P13675">
            <v>51916</v>
          </cell>
        </row>
        <row r="13676">
          <cell r="P13676">
            <v>50870</v>
          </cell>
        </row>
        <row r="13677">
          <cell r="P13677">
            <v>48882</v>
          </cell>
        </row>
        <row r="13678">
          <cell r="P13678">
            <v>47478</v>
          </cell>
        </row>
        <row r="13679">
          <cell r="P13679">
            <v>46108</v>
          </cell>
        </row>
        <row r="13680">
          <cell r="P13680">
            <v>46700</v>
          </cell>
        </row>
        <row r="13681">
          <cell r="P13681">
            <v>48277</v>
          </cell>
        </row>
        <row r="13682">
          <cell r="P13682">
            <v>52236</v>
          </cell>
        </row>
        <row r="13683">
          <cell r="P13683">
            <v>54468</v>
          </cell>
        </row>
        <row r="13684">
          <cell r="P13684">
            <v>55465</v>
          </cell>
        </row>
        <row r="13685">
          <cell r="P13685">
            <v>55888</v>
          </cell>
        </row>
        <row r="13686">
          <cell r="P13686">
            <v>54801</v>
          </cell>
        </row>
        <row r="13687">
          <cell r="P13687">
            <v>53959</v>
          </cell>
        </row>
        <row r="13688">
          <cell r="P13688">
            <v>53109</v>
          </cell>
        </row>
        <row r="13689">
          <cell r="P13689">
            <v>52959</v>
          </cell>
        </row>
        <row r="13690">
          <cell r="P13690">
            <v>53218</v>
          </cell>
        </row>
        <row r="13691">
          <cell r="P13691">
            <v>54531</v>
          </cell>
        </row>
        <row r="13692">
          <cell r="P13692">
            <v>55042</v>
          </cell>
        </row>
        <row r="13693">
          <cell r="P13693">
            <v>57384</v>
          </cell>
        </row>
        <row r="13694">
          <cell r="P13694">
            <v>55532</v>
          </cell>
        </row>
        <row r="13695">
          <cell r="P13695">
            <v>52828</v>
          </cell>
        </row>
        <row r="13696">
          <cell r="P13696">
            <v>48910</v>
          </cell>
        </row>
        <row r="13697">
          <cell r="P13697">
            <v>44932</v>
          </cell>
        </row>
        <row r="13698">
          <cell r="P13698">
            <v>41841</v>
          </cell>
        </row>
        <row r="13699">
          <cell r="P13699">
            <v>39892</v>
          </cell>
        </row>
        <row r="13700">
          <cell r="P13700">
            <v>38863</v>
          </cell>
        </row>
        <row r="13701">
          <cell r="P13701">
            <v>38040</v>
          </cell>
        </row>
        <row r="13702">
          <cell r="P13702">
            <v>37661</v>
          </cell>
        </row>
        <row r="13703">
          <cell r="P13703">
            <v>38740</v>
          </cell>
        </row>
        <row r="13704">
          <cell r="P13704">
            <v>38540</v>
          </cell>
        </row>
        <row r="13705">
          <cell r="P13705">
            <v>40428</v>
          </cell>
        </row>
        <row r="13706">
          <cell r="P13706">
            <v>44373</v>
          </cell>
        </row>
        <row r="13707">
          <cell r="P13707">
            <v>47892</v>
          </cell>
        </row>
        <row r="13708">
          <cell r="P13708">
            <v>49372</v>
          </cell>
        </row>
        <row r="13709">
          <cell r="P13709">
            <v>51092</v>
          </cell>
        </row>
        <row r="13710">
          <cell r="P13710">
            <v>52136</v>
          </cell>
        </row>
        <row r="13711">
          <cell r="P13711">
            <v>52388</v>
          </cell>
        </row>
        <row r="13712">
          <cell r="P13712">
            <v>51804</v>
          </cell>
        </row>
        <row r="13713">
          <cell r="P13713">
            <v>51941</v>
          </cell>
        </row>
        <row r="13714">
          <cell r="P13714">
            <v>53200</v>
          </cell>
        </row>
        <row r="13715">
          <cell r="P13715">
            <v>55402</v>
          </cell>
        </row>
        <row r="13716">
          <cell r="P13716">
            <v>57385</v>
          </cell>
        </row>
        <row r="13717">
          <cell r="P13717">
            <v>59196</v>
          </cell>
        </row>
        <row r="13718">
          <cell r="P13718">
            <v>58206</v>
          </cell>
        </row>
        <row r="13719">
          <cell r="P13719">
            <v>53432</v>
          </cell>
        </row>
        <row r="13720">
          <cell r="P13720">
            <v>48430</v>
          </cell>
        </row>
        <row r="13721">
          <cell r="P13721">
            <v>44481</v>
          </cell>
        </row>
        <row r="13722">
          <cell r="P13722">
            <v>41125</v>
          </cell>
        </row>
        <row r="13723">
          <cell r="P13723">
            <v>38994</v>
          </cell>
        </row>
        <row r="13724">
          <cell r="P13724">
            <v>39422</v>
          </cell>
        </row>
        <row r="13725">
          <cell r="P13725">
            <v>39152</v>
          </cell>
        </row>
        <row r="13726">
          <cell r="P13726">
            <v>40597</v>
          </cell>
        </row>
        <row r="13727">
          <cell r="P13727">
            <v>44454</v>
          </cell>
        </row>
        <row r="13728">
          <cell r="P13728">
            <v>52921</v>
          </cell>
        </row>
        <row r="13729">
          <cell r="P13729">
            <v>64385</v>
          </cell>
        </row>
        <row r="13730">
          <cell r="P13730">
            <v>59187</v>
          </cell>
        </row>
        <row r="13731">
          <cell r="P13731">
            <v>55598</v>
          </cell>
        </row>
        <row r="13732">
          <cell r="P13732">
            <v>54214</v>
          </cell>
        </row>
        <row r="13733">
          <cell r="P13733">
            <v>52485</v>
          </cell>
        </row>
        <row r="13734">
          <cell r="P13734">
            <v>52519</v>
          </cell>
        </row>
        <row r="13735">
          <cell r="P13735">
            <v>52738</v>
          </cell>
        </row>
        <row r="13736">
          <cell r="P13736">
            <v>56155</v>
          </cell>
        </row>
        <row r="13737">
          <cell r="P13737">
            <v>62483</v>
          </cell>
        </row>
        <row r="13738">
          <cell r="P13738">
            <v>60144</v>
          </cell>
        </row>
        <row r="13739">
          <cell r="P13739">
            <v>55230</v>
          </cell>
        </row>
        <row r="13740">
          <cell r="P13740">
            <v>51784</v>
          </cell>
        </row>
        <row r="13741">
          <cell r="P13741">
            <v>51027</v>
          </cell>
        </row>
        <row r="13742">
          <cell r="P13742">
            <v>50634</v>
          </cell>
        </row>
        <row r="13743">
          <cell r="P13743">
            <v>49295</v>
          </cell>
        </row>
        <row r="13744">
          <cell r="P13744">
            <v>50334</v>
          </cell>
        </row>
        <row r="13745">
          <cell r="P13745">
            <v>54215</v>
          </cell>
        </row>
        <row r="13746">
          <cell r="P13746">
            <v>60898</v>
          </cell>
        </row>
        <row r="13747">
          <cell r="P13747">
            <v>60026</v>
          </cell>
        </row>
        <row r="13748">
          <cell r="P13748">
            <v>54608</v>
          </cell>
        </row>
        <row r="13749">
          <cell r="P13749">
            <v>51219</v>
          </cell>
        </row>
        <row r="13750">
          <cell r="P13750">
            <v>50268</v>
          </cell>
        </row>
        <row r="13751">
          <cell r="P13751">
            <v>49322</v>
          </cell>
        </row>
        <row r="13752">
          <cell r="P13752">
            <v>49538</v>
          </cell>
        </row>
        <row r="13753">
          <cell r="P13753">
            <v>51299</v>
          </cell>
        </row>
        <row r="13754">
          <cell r="P13754">
            <v>54512</v>
          </cell>
        </row>
        <row r="13755">
          <cell r="P13755">
            <v>61524</v>
          </cell>
        </row>
        <row r="13756">
          <cell r="P13756">
            <v>59621</v>
          </cell>
        </row>
        <row r="13757">
          <cell r="P13757">
            <v>54663</v>
          </cell>
        </row>
        <row r="13758">
          <cell r="P13758">
            <v>51997</v>
          </cell>
        </row>
        <row r="13759">
          <cell r="P13759">
            <v>50336</v>
          </cell>
        </row>
        <row r="13760">
          <cell r="P13760">
            <v>49774</v>
          </cell>
        </row>
        <row r="13761">
          <cell r="P13761">
            <v>49886</v>
          </cell>
        </row>
        <row r="13762">
          <cell r="P13762">
            <v>51479</v>
          </cell>
        </row>
        <row r="13763">
          <cell r="P13763">
            <v>54152</v>
          </cell>
        </row>
        <row r="13764">
          <cell r="P13764">
            <v>60475</v>
          </cell>
        </row>
        <row r="13765">
          <cell r="P13765">
            <v>60584</v>
          </cell>
        </row>
        <row r="13766">
          <cell r="P13766">
            <v>56299</v>
          </cell>
        </row>
        <row r="13767">
          <cell r="P13767">
            <v>53085</v>
          </cell>
        </row>
        <row r="13768">
          <cell r="P13768">
            <v>51187</v>
          </cell>
        </row>
        <row r="13769">
          <cell r="P13769">
            <v>50033</v>
          </cell>
        </row>
        <row r="13770">
          <cell r="P13770">
            <v>49750</v>
          </cell>
        </row>
        <row r="13771">
          <cell r="P13771">
            <v>49608</v>
          </cell>
        </row>
        <row r="13772">
          <cell r="P13772">
            <v>49999</v>
          </cell>
        </row>
        <row r="13773">
          <cell r="P13773">
            <v>50388</v>
          </cell>
        </row>
        <row r="13774">
          <cell r="P13774">
            <v>53713</v>
          </cell>
        </row>
        <row r="13775">
          <cell r="P13775">
            <v>57326</v>
          </cell>
        </row>
        <row r="13776">
          <cell r="P13776">
            <v>59984</v>
          </cell>
        </row>
        <row r="13777">
          <cell r="P13777">
            <v>60944</v>
          </cell>
        </row>
        <row r="13778">
          <cell r="P13778">
            <v>60896</v>
          </cell>
        </row>
        <row r="13779">
          <cell r="P13779">
            <v>60524</v>
          </cell>
        </row>
        <row r="13780">
          <cell r="P13780">
            <v>60036</v>
          </cell>
        </row>
        <row r="13781">
          <cell r="P13781">
            <v>59081</v>
          </cell>
        </row>
        <row r="13782">
          <cell r="P13782">
            <v>59144</v>
          </cell>
        </row>
        <row r="13783">
          <cell r="P13783">
            <v>59226</v>
          </cell>
        </row>
        <row r="13784">
          <cell r="P13784">
            <v>58773</v>
          </cell>
        </row>
        <row r="13785">
          <cell r="P13785">
            <v>61870</v>
          </cell>
        </row>
        <row r="13786">
          <cell r="P13786">
            <v>63588</v>
          </cell>
        </row>
        <row r="13787">
          <cell r="P13787">
            <v>62822</v>
          </cell>
        </row>
        <row r="13788">
          <cell r="P13788">
            <v>60263</v>
          </cell>
        </row>
        <row r="13789">
          <cell r="P13789">
            <v>56040</v>
          </cell>
        </row>
        <row r="13790">
          <cell r="P13790">
            <v>52022</v>
          </cell>
        </row>
        <row r="13791">
          <cell r="P13791">
            <v>48645</v>
          </cell>
        </row>
        <row r="13792">
          <cell r="P13792">
            <v>46906</v>
          </cell>
        </row>
        <row r="13793">
          <cell r="P13793">
            <v>46000</v>
          </cell>
        </row>
        <row r="13794">
          <cell r="P13794">
            <v>45146</v>
          </cell>
        </row>
        <row r="13795">
          <cell r="P13795">
            <v>45136</v>
          </cell>
        </row>
        <row r="13796">
          <cell r="P13796">
            <v>46139</v>
          </cell>
        </row>
        <row r="13797">
          <cell r="P13797">
            <v>46877</v>
          </cell>
        </row>
        <row r="13798">
          <cell r="P13798">
            <v>48550</v>
          </cell>
        </row>
        <row r="13799">
          <cell r="P13799">
            <v>51963</v>
          </cell>
        </row>
        <row r="13800">
          <cell r="P13800">
            <v>54711</v>
          </cell>
        </row>
        <row r="13801">
          <cell r="P13801">
            <v>57134</v>
          </cell>
        </row>
        <row r="13802">
          <cell r="P13802">
            <v>58805</v>
          </cell>
        </row>
        <row r="13803">
          <cell r="P13803">
            <v>58868</v>
          </cell>
        </row>
        <row r="13804">
          <cell r="P13804">
            <v>58763</v>
          </cell>
        </row>
        <row r="13805">
          <cell r="P13805">
            <v>58594</v>
          </cell>
        </row>
        <row r="13806">
          <cell r="P13806">
            <v>58416</v>
          </cell>
        </row>
        <row r="13807">
          <cell r="P13807">
            <v>59797</v>
          </cell>
        </row>
        <row r="13808">
          <cell r="P13808">
            <v>61159</v>
          </cell>
        </row>
        <row r="13809">
          <cell r="P13809">
            <v>63373</v>
          </cell>
        </row>
        <row r="13810">
          <cell r="P13810">
            <v>66496</v>
          </cell>
        </row>
        <row r="13811">
          <cell r="P13811">
            <v>63891</v>
          </cell>
        </row>
        <row r="13812">
          <cell r="P13812">
            <v>59229</v>
          </cell>
        </row>
        <row r="13813">
          <cell r="P13813">
            <v>54109</v>
          </cell>
        </row>
        <row r="13814">
          <cell r="P13814">
            <v>50238</v>
          </cell>
        </row>
        <row r="13815">
          <cell r="P13815">
            <v>47196</v>
          </cell>
        </row>
        <row r="13816">
          <cell r="P13816">
            <v>45297</v>
          </cell>
        </row>
        <row r="13817">
          <cell r="P13817">
            <v>45165</v>
          </cell>
        </row>
        <row r="13818">
          <cell r="P13818">
            <v>44785</v>
          </cell>
        </row>
        <row r="13819">
          <cell r="P13819">
            <v>45573</v>
          </cell>
        </row>
        <row r="13820">
          <cell r="P13820">
            <v>49061</v>
          </cell>
        </row>
        <row r="13821">
          <cell r="P13821">
            <v>56863</v>
          </cell>
        </row>
        <row r="13822">
          <cell r="P13822">
            <v>60594</v>
          </cell>
        </row>
        <row r="13823">
          <cell r="P13823">
            <v>55715</v>
          </cell>
        </row>
        <row r="13824">
          <cell r="P13824">
            <v>52704</v>
          </cell>
        </row>
        <row r="13825">
          <cell r="P13825">
            <v>51040</v>
          </cell>
        </row>
        <row r="13826">
          <cell r="P13826">
            <v>50230</v>
          </cell>
        </row>
        <row r="13827">
          <cell r="P13827">
            <v>50403</v>
          </cell>
        </row>
        <row r="13828">
          <cell r="P13828">
            <v>50594</v>
          </cell>
        </row>
        <row r="13829">
          <cell r="P13829">
            <v>54385</v>
          </cell>
        </row>
        <row r="13830">
          <cell r="P13830">
            <v>60704</v>
          </cell>
        </row>
        <row r="13831">
          <cell r="P13831">
            <v>61895</v>
          </cell>
        </row>
        <row r="13832">
          <cell r="P13832">
            <v>56958</v>
          </cell>
        </row>
        <row r="13833">
          <cell r="P13833">
            <v>53533</v>
          </cell>
        </row>
        <row r="13834">
          <cell r="P13834">
            <v>51478</v>
          </cell>
        </row>
        <row r="13835">
          <cell r="P13835">
            <v>50972</v>
          </cell>
        </row>
        <row r="13836">
          <cell r="P13836">
            <v>50453</v>
          </cell>
        </row>
        <row r="13837">
          <cell r="P13837">
            <v>51290</v>
          </cell>
        </row>
        <row r="13838">
          <cell r="P13838">
            <v>54630</v>
          </cell>
        </row>
        <row r="13839">
          <cell r="P13839">
            <v>61052</v>
          </cell>
        </row>
        <row r="13840">
          <cell r="P13840">
            <v>63015</v>
          </cell>
        </row>
        <row r="13841">
          <cell r="P13841">
            <v>57755</v>
          </cell>
        </row>
        <row r="13842">
          <cell r="P13842">
            <v>53758</v>
          </cell>
        </row>
        <row r="13843">
          <cell r="P13843">
            <v>52594</v>
          </cell>
        </row>
        <row r="13844">
          <cell r="P13844">
            <v>51699</v>
          </cell>
        </row>
        <row r="13845">
          <cell r="P13845">
            <v>51905</v>
          </cell>
        </row>
        <row r="13846">
          <cell r="P13846">
            <v>51851</v>
          </cell>
        </row>
        <row r="13847">
          <cell r="P13847">
            <v>55741</v>
          </cell>
        </row>
        <row r="13848">
          <cell r="P13848">
            <v>62401</v>
          </cell>
        </row>
        <row r="13849">
          <cell r="P13849">
            <v>64228</v>
          </cell>
        </row>
        <row r="13850">
          <cell r="P13850">
            <v>59394</v>
          </cell>
        </row>
        <row r="13851">
          <cell r="P13851">
            <v>56019</v>
          </cell>
        </row>
        <row r="13852">
          <cell r="P13852">
            <v>53935</v>
          </cell>
        </row>
        <row r="13853">
          <cell r="P13853">
            <v>53586</v>
          </cell>
        </row>
        <row r="13854">
          <cell r="P13854">
            <v>52811</v>
          </cell>
        </row>
        <row r="13855">
          <cell r="P13855">
            <v>53292</v>
          </cell>
        </row>
        <row r="13856">
          <cell r="P13856">
            <v>56771</v>
          </cell>
        </row>
        <row r="13857">
          <cell r="P13857">
            <v>63076</v>
          </cell>
        </row>
        <row r="13858">
          <cell r="P13858">
            <v>64618</v>
          </cell>
        </row>
        <row r="13859">
          <cell r="P13859">
            <v>60193</v>
          </cell>
        </row>
        <row r="13860">
          <cell r="P13860">
            <v>56627</v>
          </cell>
        </row>
        <row r="13861">
          <cell r="P13861">
            <v>54022</v>
          </cell>
        </row>
        <row r="13862">
          <cell r="P13862">
            <v>52260</v>
          </cell>
        </row>
        <row r="13863">
          <cell r="P13863">
            <v>49497</v>
          </cell>
        </row>
        <row r="13864">
          <cell r="P13864">
            <v>48393</v>
          </cell>
        </row>
        <row r="13865">
          <cell r="P13865">
            <v>49507</v>
          </cell>
        </row>
        <row r="13866">
          <cell r="P13866">
            <v>50057</v>
          </cell>
        </row>
        <row r="13867">
          <cell r="P13867">
            <v>53649</v>
          </cell>
        </row>
        <row r="13868">
          <cell r="P13868">
            <v>57199</v>
          </cell>
        </row>
        <row r="13869">
          <cell r="P13869">
            <v>59728</v>
          </cell>
        </row>
        <row r="13870">
          <cell r="P13870">
            <v>61376</v>
          </cell>
        </row>
        <row r="13871">
          <cell r="P13871">
            <v>61033</v>
          </cell>
        </row>
        <row r="13872">
          <cell r="P13872">
            <v>60608</v>
          </cell>
        </row>
        <row r="13873">
          <cell r="P13873">
            <v>60466</v>
          </cell>
        </row>
        <row r="13874">
          <cell r="P13874">
            <v>59914</v>
          </cell>
        </row>
        <row r="13875">
          <cell r="P13875">
            <v>59911</v>
          </cell>
        </row>
        <row r="13876">
          <cell r="P13876">
            <v>61777</v>
          </cell>
        </row>
        <row r="13877">
          <cell r="P13877">
            <v>62920</v>
          </cell>
        </row>
        <row r="13878">
          <cell r="P13878">
            <v>63912</v>
          </cell>
        </row>
        <row r="13879">
          <cell r="P13879">
            <v>62466</v>
          </cell>
        </row>
        <row r="13880">
          <cell r="P13880">
            <v>59594</v>
          </cell>
        </row>
        <row r="13881">
          <cell r="P13881">
            <v>55943</v>
          </cell>
        </row>
        <row r="13882">
          <cell r="P13882">
            <v>48522</v>
          </cell>
        </row>
        <row r="13883">
          <cell r="P13883">
            <v>43314</v>
          </cell>
        </row>
        <row r="13884">
          <cell r="P13884">
            <v>40202</v>
          </cell>
        </row>
        <row r="13885">
          <cell r="P13885">
            <v>38588</v>
          </cell>
        </row>
        <row r="13886">
          <cell r="P13886">
            <v>36591</v>
          </cell>
        </row>
        <row r="13887">
          <cell r="P13887">
            <v>35776</v>
          </cell>
        </row>
        <row r="13888">
          <cell r="P13888">
            <v>35557</v>
          </cell>
        </row>
        <row r="13889">
          <cell r="P13889">
            <v>35801</v>
          </cell>
        </row>
        <row r="13890">
          <cell r="P13890">
            <v>37135</v>
          </cell>
        </row>
        <row r="13891">
          <cell r="P13891">
            <v>39137</v>
          </cell>
        </row>
        <row r="13892">
          <cell r="P13892">
            <v>42901</v>
          </cell>
        </row>
        <row r="13893">
          <cell r="P13893">
            <v>46637</v>
          </cell>
        </row>
        <row r="13894">
          <cell r="P13894">
            <v>48598</v>
          </cell>
        </row>
        <row r="13895">
          <cell r="P13895">
            <v>49573</v>
          </cell>
        </row>
        <row r="13896">
          <cell r="P13896">
            <v>50191</v>
          </cell>
        </row>
        <row r="13897">
          <cell r="P13897">
            <v>50366</v>
          </cell>
        </row>
        <row r="13898">
          <cell r="P13898">
            <v>49568</v>
          </cell>
        </row>
        <row r="13899">
          <cell r="P13899">
            <v>49486</v>
          </cell>
        </row>
        <row r="13900">
          <cell r="P13900">
            <v>50514</v>
          </cell>
        </row>
        <row r="13901">
          <cell r="P13901">
            <v>54369</v>
          </cell>
        </row>
        <row r="13902">
          <cell r="P13902">
            <v>57820</v>
          </cell>
        </row>
        <row r="13903">
          <cell r="P13903">
            <v>58050</v>
          </cell>
        </row>
        <row r="13904">
          <cell r="P13904">
            <v>55648</v>
          </cell>
        </row>
        <row r="13905">
          <cell r="P13905">
            <v>52565</v>
          </cell>
        </row>
        <row r="13906">
          <cell r="P13906">
            <v>48433</v>
          </cell>
        </row>
        <row r="13907">
          <cell r="P13907">
            <v>44451</v>
          </cell>
        </row>
        <row r="13908">
          <cell r="P13908">
            <v>41353</v>
          </cell>
        </row>
        <row r="13909">
          <cell r="P13909">
            <v>39620</v>
          </cell>
        </row>
        <row r="13910">
          <cell r="P13910">
            <v>38398</v>
          </cell>
        </row>
        <row r="13911">
          <cell r="P13911">
            <v>38506</v>
          </cell>
        </row>
        <row r="13912">
          <cell r="P13912">
            <v>39020</v>
          </cell>
        </row>
        <row r="13913">
          <cell r="P13913">
            <v>40920</v>
          </cell>
        </row>
        <row r="13914">
          <cell r="P13914">
            <v>44447</v>
          </cell>
        </row>
        <row r="13915">
          <cell r="P13915">
            <v>48281</v>
          </cell>
        </row>
        <row r="13916">
          <cell r="P13916">
            <v>52393</v>
          </cell>
        </row>
        <row r="13917">
          <cell r="P13917">
            <v>56114</v>
          </cell>
        </row>
        <row r="13918">
          <cell r="P13918">
            <v>59102</v>
          </cell>
        </row>
        <row r="13919">
          <cell r="P13919">
            <v>60145</v>
          </cell>
        </row>
        <row r="13920">
          <cell r="P13920">
            <v>60450</v>
          </cell>
        </row>
        <row r="13921">
          <cell r="P13921">
            <v>60306</v>
          </cell>
        </row>
        <row r="13922">
          <cell r="P13922">
            <v>60377</v>
          </cell>
        </row>
        <row r="13923">
          <cell r="P13923">
            <v>60355</v>
          </cell>
        </row>
        <row r="13924">
          <cell r="P13924">
            <v>62532</v>
          </cell>
        </row>
        <row r="13925">
          <cell r="P13925">
            <v>63656</v>
          </cell>
        </row>
        <row r="13926">
          <cell r="P13926">
            <v>65119</v>
          </cell>
        </row>
        <row r="13927">
          <cell r="P13927">
            <v>65148</v>
          </cell>
        </row>
        <row r="13928">
          <cell r="P13928">
            <v>62599</v>
          </cell>
        </row>
        <row r="13929">
          <cell r="P13929">
            <v>58627</v>
          </cell>
        </row>
        <row r="13930">
          <cell r="P13930">
            <v>53355</v>
          </cell>
        </row>
        <row r="13931">
          <cell r="P13931">
            <v>48363</v>
          </cell>
        </row>
        <row r="13932">
          <cell r="P13932">
            <v>45047</v>
          </cell>
        </row>
        <row r="13933">
          <cell r="P13933">
            <v>43251</v>
          </cell>
        </row>
        <row r="13934">
          <cell r="P13934">
            <v>41884</v>
          </cell>
        </row>
        <row r="13935">
          <cell r="P13935">
            <v>42076</v>
          </cell>
        </row>
        <row r="13936">
          <cell r="P13936">
            <v>43433</v>
          </cell>
        </row>
        <row r="13937">
          <cell r="P13937">
            <v>47257</v>
          </cell>
        </row>
        <row r="13938">
          <cell r="P13938">
            <v>55299</v>
          </cell>
        </row>
        <row r="13939">
          <cell r="P13939">
            <v>59173</v>
          </cell>
        </row>
        <row r="13940">
          <cell r="P13940">
            <v>54032</v>
          </cell>
        </row>
        <row r="13941">
          <cell r="P13941">
            <v>50499</v>
          </cell>
        </row>
        <row r="13942">
          <cell r="P13942">
            <v>48798</v>
          </cell>
        </row>
        <row r="13943">
          <cell r="P13943">
            <v>47559</v>
          </cell>
        </row>
        <row r="13944">
          <cell r="P13944">
            <v>47077</v>
          </cell>
        </row>
        <row r="13945">
          <cell r="P13945">
            <v>47547</v>
          </cell>
        </row>
        <row r="13946">
          <cell r="P13946">
            <v>51612</v>
          </cell>
        </row>
        <row r="13947">
          <cell r="P13947">
            <v>59142</v>
          </cell>
        </row>
        <row r="13948">
          <cell r="P13948">
            <v>59609</v>
          </cell>
        </row>
        <row r="13949">
          <cell r="P13949">
            <v>53512</v>
          </cell>
        </row>
        <row r="13950">
          <cell r="P13950">
            <v>49928</v>
          </cell>
        </row>
        <row r="13951">
          <cell r="P13951">
            <v>48709</v>
          </cell>
        </row>
        <row r="13952">
          <cell r="P13952">
            <v>47741</v>
          </cell>
        </row>
        <row r="13953">
          <cell r="P13953">
            <v>47344</v>
          </cell>
        </row>
        <row r="13954">
          <cell r="P13954">
            <v>48201</v>
          </cell>
        </row>
        <row r="13955">
          <cell r="P13955">
            <v>51649</v>
          </cell>
        </row>
        <row r="13956">
          <cell r="P13956">
            <v>59312</v>
          </cell>
        </row>
        <row r="13957">
          <cell r="P13957">
            <v>59778</v>
          </cell>
        </row>
        <row r="13958">
          <cell r="P13958">
            <v>49177</v>
          </cell>
        </row>
        <row r="13959">
          <cell r="P13959">
            <v>42023</v>
          </cell>
        </row>
        <row r="13960">
          <cell r="P13960">
            <v>44663</v>
          </cell>
        </row>
        <row r="13961">
          <cell r="P13961">
            <v>45884</v>
          </cell>
        </row>
        <row r="13962">
          <cell r="P13962">
            <v>46559</v>
          </cell>
        </row>
        <row r="13963">
          <cell r="P13963">
            <v>48249</v>
          </cell>
        </row>
        <row r="13964">
          <cell r="P13964">
            <v>50976</v>
          </cell>
        </row>
        <row r="13965">
          <cell r="P13965">
            <v>58216</v>
          </cell>
        </row>
        <row r="13966">
          <cell r="P13966">
            <v>58365</v>
          </cell>
        </row>
        <row r="13967">
          <cell r="P13967">
            <v>53780</v>
          </cell>
        </row>
        <row r="13968">
          <cell r="P13968">
            <v>50757</v>
          </cell>
        </row>
        <row r="13969">
          <cell r="P13969">
            <v>48796</v>
          </cell>
        </row>
        <row r="13970">
          <cell r="P13970">
            <v>47659</v>
          </cell>
        </row>
        <row r="13971">
          <cell r="P13971">
            <v>46407</v>
          </cell>
        </row>
        <row r="13972">
          <cell r="P13972">
            <v>46498</v>
          </cell>
        </row>
        <row r="13973">
          <cell r="P13973">
            <v>47171</v>
          </cell>
        </row>
        <row r="13974">
          <cell r="P13974">
            <v>48944</v>
          </cell>
        </row>
        <row r="13975">
          <cell r="P13975">
            <v>52409</v>
          </cell>
        </row>
        <row r="13976">
          <cell r="P13976">
            <v>56532</v>
          </cell>
        </row>
        <row r="13977">
          <cell r="P13977">
            <v>58712</v>
          </cell>
        </row>
        <row r="13978">
          <cell r="P13978">
            <v>61158</v>
          </cell>
        </row>
        <row r="13979">
          <cell r="P13979">
            <v>63069</v>
          </cell>
        </row>
        <row r="13980">
          <cell r="P13980">
            <v>62847</v>
          </cell>
        </row>
        <row r="13981">
          <cell r="P13981">
            <v>61121</v>
          </cell>
        </row>
        <row r="13982">
          <cell r="P13982">
            <v>59259</v>
          </cell>
        </row>
        <row r="13983">
          <cell r="P13983">
            <v>58680</v>
          </cell>
        </row>
        <row r="13984">
          <cell r="P13984">
            <v>58816</v>
          </cell>
        </row>
        <row r="13985">
          <cell r="P13985">
            <v>60184</v>
          </cell>
        </row>
        <row r="13986">
          <cell r="P13986">
            <v>62210</v>
          </cell>
        </row>
        <row r="13987">
          <cell r="P13987">
            <v>61806</v>
          </cell>
        </row>
        <row r="13988">
          <cell r="P13988">
            <v>60482</v>
          </cell>
        </row>
        <row r="13989">
          <cell r="P13989">
            <v>57562</v>
          </cell>
        </row>
        <row r="13990">
          <cell r="P13990">
            <v>54156</v>
          </cell>
        </row>
        <row r="13991">
          <cell r="P13991">
            <v>50065</v>
          </cell>
        </row>
        <row r="13992">
          <cell r="P13992">
            <v>46828</v>
          </cell>
        </row>
        <row r="13993">
          <cell r="P13993">
            <v>44641</v>
          </cell>
        </row>
        <row r="13994">
          <cell r="P13994">
            <v>43574</v>
          </cell>
        </row>
        <row r="13995">
          <cell r="P13995">
            <v>42851</v>
          </cell>
        </row>
        <row r="13996">
          <cell r="P13996">
            <v>42799</v>
          </cell>
        </row>
        <row r="13997">
          <cell r="P13997">
            <v>43256</v>
          </cell>
        </row>
        <row r="13998">
          <cell r="P13998">
            <v>44934</v>
          </cell>
        </row>
        <row r="13999">
          <cell r="P13999">
            <v>47717</v>
          </cell>
        </row>
        <row r="14000">
          <cell r="P14000">
            <v>51289</v>
          </cell>
        </row>
        <row r="14001">
          <cell r="P14001">
            <v>53387</v>
          </cell>
        </row>
        <row r="14002">
          <cell r="P14002">
            <v>55083</v>
          </cell>
        </row>
        <row r="14003">
          <cell r="P14003">
            <v>57154</v>
          </cell>
        </row>
        <row r="14004">
          <cell r="P14004">
            <v>57575</v>
          </cell>
        </row>
        <row r="14005">
          <cell r="P14005">
            <v>56619</v>
          </cell>
        </row>
        <row r="14006">
          <cell r="P14006">
            <v>56855</v>
          </cell>
        </row>
        <row r="14007">
          <cell r="P14007">
            <v>56966</v>
          </cell>
        </row>
        <row r="14008">
          <cell r="P14008">
            <v>57899</v>
          </cell>
        </row>
        <row r="14009">
          <cell r="P14009">
            <v>59340</v>
          </cell>
        </row>
        <row r="14010">
          <cell r="P14010">
            <v>63697</v>
          </cell>
        </row>
        <row r="14011">
          <cell r="P14011">
            <v>63694</v>
          </cell>
        </row>
        <row r="14012">
          <cell r="P14012">
            <v>61849</v>
          </cell>
        </row>
        <row r="14013">
          <cell r="P14013">
            <v>57599</v>
          </cell>
        </row>
        <row r="14014">
          <cell r="P14014">
            <v>52441</v>
          </cell>
        </row>
        <row r="14015">
          <cell r="P14015">
            <v>47655</v>
          </cell>
        </row>
        <row r="14016">
          <cell r="P14016">
            <v>44183</v>
          </cell>
        </row>
        <row r="14017">
          <cell r="P14017">
            <v>42583</v>
          </cell>
        </row>
        <row r="14018">
          <cell r="P14018">
            <v>41937</v>
          </cell>
        </row>
        <row r="14019">
          <cell r="P14019">
            <v>41954</v>
          </cell>
        </row>
        <row r="14020">
          <cell r="P14020">
            <v>42765</v>
          </cell>
        </row>
        <row r="14021">
          <cell r="P14021">
            <v>47225</v>
          </cell>
        </row>
        <row r="14022">
          <cell r="P14022">
            <v>56156</v>
          </cell>
        </row>
        <row r="14023">
          <cell r="P14023">
            <v>62129</v>
          </cell>
        </row>
        <row r="14024">
          <cell r="P14024">
            <v>57746</v>
          </cell>
        </row>
        <row r="14025">
          <cell r="P14025">
            <v>53561</v>
          </cell>
        </row>
        <row r="14026">
          <cell r="P14026">
            <v>51466</v>
          </cell>
        </row>
        <row r="14027">
          <cell r="P14027">
            <v>51679</v>
          </cell>
        </row>
        <row r="14028">
          <cell r="P14028">
            <v>50785</v>
          </cell>
        </row>
        <row r="14029">
          <cell r="P14029">
            <v>51795</v>
          </cell>
        </row>
        <row r="14030">
          <cell r="P14030">
            <v>55726</v>
          </cell>
        </row>
        <row r="14031">
          <cell r="P14031">
            <v>63221</v>
          </cell>
        </row>
        <row r="14032">
          <cell r="P14032">
            <v>62566</v>
          </cell>
        </row>
        <row r="14033">
          <cell r="P14033">
            <v>56688</v>
          </cell>
        </row>
        <row r="14034">
          <cell r="P14034">
            <v>53061</v>
          </cell>
        </row>
        <row r="14035">
          <cell r="P14035">
            <v>50945</v>
          </cell>
        </row>
        <row r="14036">
          <cell r="P14036">
            <v>50117</v>
          </cell>
        </row>
        <row r="14037">
          <cell r="P14037">
            <v>50586</v>
          </cell>
        </row>
        <row r="14038">
          <cell r="P14038">
            <v>51151</v>
          </cell>
        </row>
        <row r="14039">
          <cell r="P14039">
            <v>54979</v>
          </cell>
        </row>
        <row r="14040">
          <cell r="P14040">
            <v>61540</v>
          </cell>
        </row>
        <row r="14041">
          <cell r="P14041">
            <v>62046</v>
          </cell>
        </row>
        <row r="14042">
          <cell r="P14042">
            <v>56810</v>
          </cell>
        </row>
        <row r="14043">
          <cell r="P14043">
            <v>53406</v>
          </cell>
        </row>
        <row r="14044">
          <cell r="P14044">
            <v>51373</v>
          </cell>
        </row>
        <row r="14045">
          <cell r="P14045">
            <v>49847</v>
          </cell>
        </row>
        <row r="14046">
          <cell r="P14046">
            <v>49323</v>
          </cell>
        </row>
        <row r="14047">
          <cell r="P14047">
            <v>50897</v>
          </cell>
        </row>
        <row r="14048">
          <cell r="P14048">
            <v>54874</v>
          </cell>
        </row>
        <row r="14049">
          <cell r="P14049">
            <v>61857</v>
          </cell>
        </row>
        <row r="14050">
          <cell r="P14050">
            <v>64063</v>
          </cell>
        </row>
        <row r="14051">
          <cell r="P14051">
            <v>58552</v>
          </cell>
        </row>
        <row r="14052">
          <cell r="P14052">
            <v>55466</v>
          </cell>
        </row>
        <row r="14053">
          <cell r="P14053">
            <v>52781</v>
          </cell>
        </row>
        <row r="14054">
          <cell r="P14054">
            <v>52184</v>
          </cell>
        </row>
        <row r="14055">
          <cell r="P14055">
            <v>51835</v>
          </cell>
        </row>
        <row r="14056">
          <cell r="P14056">
            <v>52367</v>
          </cell>
        </row>
        <row r="14057">
          <cell r="P14057">
            <v>56627</v>
          </cell>
        </row>
        <row r="14058">
          <cell r="P14058">
            <v>63251</v>
          </cell>
        </row>
        <row r="14059">
          <cell r="P14059">
            <v>63118</v>
          </cell>
        </row>
        <row r="14060">
          <cell r="P14060">
            <v>58363</v>
          </cell>
        </row>
        <row r="14061">
          <cell r="P14061">
            <v>55093</v>
          </cell>
        </row>
        <row r="14062">
          <cell r="P14062">
            <v>51837</v>
          </cell>
        </row>
        <row r="14063">
          <cell r="P14063">
            <v>50253</v>
          </cell>
        </row>
        <row r="14064">
          <cell r="P14064">
            <v>48598</v>
          </cell>
        </row>
        <row r="14065">
          <cell r="P14065">
            <v>48537</v>
          </cell>
        </row>
        <row r="14066">
          <cell r="P14066">
            <v>49603</v>
          </cell>
        </row>
        <row r="14067">
          <cell r="P14067">
            <v>51489</v>
          </cell>
        </row>
        <row r="14068">
          <cell r="P14068">
            <v>54750</v>
          </cell>
        </row>
        <row r="14069">
          <cell r="P14069">
            <v>59199</v>
          </cell>
        </row>
        <row r="14070">
          <cell r="P14070">
            <v>61421</v>
          </cell>
        </row>
        <row r="14071">
          <cell r="P14071">
            <v>61722</v>
          </cell>
        </row>
        <row r="14072">
          <cell r="P14072">
            <v>61677</v>
          </cell>
        </row>
        <row r="14073">
          <cell r="P14073">
            <v>61450</v>
          </cell>
        </row>
        <row r="14074">
          <cell r="P14074">
            <v>61000</v>
          </cell>
        </row>
        <row r="14075">
          <cell r="P14075">
            <v>61160</v>
          </cell>
        </row>
        <row r="14076">
          <cell r="P14076">
            <v>60476</v>
          </cell>
        </row>
        <row r="14077">
          <cell r="P14077">
            <v>61260</v>
          </cell>
        </row>
        <row r="14078">
          <cell r="P14078">
            <v>62889</v>
          </cell>
        </row>
        <row r="14079">
          <cell r="P14079">
            <v>64763</v>
          </cell>
        </row>
        <row r="14080">
          <cell r="P14080">
            <v>63270</v>
          </cell>
        </row>
        <row r="14081">
          <cell r="P14081">
            <v>61703</v>
          </cell>
        </row>
        <row r="14082">
          <cell r="P14082">
            <v>59181</v>
          </cell>
        </row>
        <row r="14083">
          <cell r="P14083">
            <v>54940</v>
          </cell>
        </row>
        <row r="14084">
          <cell r="P14084">
            <v>51126</v>
          </cell>
        </row>
        <row r="14085">
          <cell r="P14085">
            <v>48781</v>
          </cell>
        </row>
        <row r="14086">
          <cell r="P14086">
            <v>47358</v>
          </cell>
        </row>
        <row r="14087">
          <cell r="P14087">
            <v>45070</v>
          </cell>
        </row>
        <row r="14088">
          <cell r="P14088">
            <v>44527</v>
          </cell>
        </row>
        <row r="14089">
          <cell r="P14089">
            <v>45182</v>
          </cell>
        </row>
        <row r="14090">
          <cell r="P14090">
            <v>45112</v>
          </cell>
        </row>
        <row r="14091">
          <cell r="P14091">
            <v>46390</v>
          </cell>
        </row>
        <row r="14092">
          <cell r="P14092">
            <v>49664</v>
          </cell>
        </row>
        <row r="14093">
          <cell r="P14093">
            <v>53419</v>
          </cell>
        </row>
        <row r="14094">
          <cell r="P14094">
            <v>57202</v>
          </cell>
        </row>
        <row r="14095">
          <cell r="P14095">
            <v>58732</v>
          </cell>
        </row>
        <row r="14096">
          <cell r="P14096">
            <v>60260</v>
          </cell>
        </row>
        <row r="14097">
          <cell r="P14097">
            <v>61205</v>
          </cell>
        </row>
        <row r="14098">
          <cell r="P14098">
            <v>60584</v>
          </cell>
        </row>
        <row r="14099">
          <cell r="P14099">
            <v>59374</v>
          </cell>
        </row>
        <row r="14100">
          <cell r="P14100">
            <v>59343</v>
          </cell>
        </row>
        <row r="14101">
          <cell r="P14101">
            <v>60915</v>
          </cell>
        </row>
        <row r="14102">
          <cell r="P14102">
            <v>63160</v>
          </cell>
        </row>
        <row r="14103">
          <cell r="P14103">
            <v>67253</v>
          </cell>
        </row>
        <row r="14104">
          <cell r="P14104">
            <v>67109</v>
          </cell>
        </row>
        <row r="14105">
          <cell r="P14105">
            <v>63891</v>
          </cell>
        </row>
        <row r="14106">
          <cell r="P14106">
            <v>60097</v>
          </cell>
        </row>
        <row r="14107">
          <cell r="P14107">
            <v>54236</v>
          </cell>
        </row>
        <row r="14108">
          <cell r="P14108">
            <v>50053</v>
          </cell>
        </row>
        <row r="14109">
          <cell r="P14109">
            <v>47020</v>
          </cell>
        </row>
        <row r="14110">
          <cell r="P14110">
            <v>44746</v>
          </cell>
        </row>
        <row r="14111">
          <cell r="P14111">
            <v>43654</v>
          </cell>
        </row>
        <row r="14112">
          <cell r="P14112">
            <v>44122</v>
          </cell>
        </row>
        <row r="14113">
          <cell r="P14113">
            <v>45902</v>
          </cell>
        </row>
        <row r="14114">
          <cell r="P14114">
            <v>50543</v>
          </cell>
        </row>
        <row r="14115">
          <cell r="P14115">
            <v>60236</v>
          </cell>
        </row>
        <row r="14116">
          <cell r="P14116">
            <v>62872</v>
          </cell>
        </row>
        <row r="14117">
          <cell r="P14117">
            <v>57567</v>
          </cell>
        </row>
        <row r="14118">
          <cell r="P14118">
            <v>54499</v>
          </cell>
        </row>
        <row r="14119">
          <cell r="P14119">
            <v>52238</v>
          </cell>
        </row>
        <row r="14120">
          <cell r="P14120">
            <v>52579</v>
          </cell>
        </row>
        <row r="14121">
          <cell r="P14121">
            <v>52308</v>
          </cell>
        </row>
        <row r="14122">
          <cell r="P14122">
            <v>52865</v>
          </cell>
        </row>
        <row r="14123">
          <cell r="P14123">
            <v>55820</v>
          </cell>
        </row>
        <row r="14124">
          <cell r="P14124">
            <v>62487</v>
          </cell>
        </row>
        <row r="14125">
          <cell r="P14125">
            <v>62895</v>
          </cell>
        </row>
        <row r="14126">
          <cell r="P14126">
            <v>58282</v>
          </cell>
        </row>
        <row r="14127">
          <cell r="P14127">
            <v>55811</v>
          </cell>
        </row>
        <row r="14128">
          <cell r="P14128">
            <v>54174</v>
          </cell>
        </row>
        <row r="14129">
          <cell r="P14129">
            <v>52753</v>
          </cell>
        </row>
        <row r="14130">
          <cell r="P14130">
            <v>53329</v>
          </cell>
        </row>
        <row r="14131">
          <cell r="P14131">
            <v>53421</v>
          </cell>
        </row>
        <row r="14132">
          <cell r="P14132">
            <v>57543</v>
          </cell>
        </row>
        <row r="14133">
          <cell r="P14133">
            <v>64457</v>
          </cell>
        </row>
        <row r="14134">
          <cell r="P14134">
            <v>64481</v>
          </cell>
        </row>
        <row r="14135">
          <cell r="P14135">
            <v>58897</v>
          </cell>
        </row>
        <row r="14136">
          <cell r="P14136">
            <v>55379</v>
          </cell>
        </row>
        <row r="14137">
          <cell r="P14137">
            <v>52637</v>
          </cell>
        </row>
        <row r="14138">
          <cell r="P14138">
            <v>52481</v>
          </cell>
        </row>
        <row r="14139">
          <cell r="P14139">
            <v>52126</v>
          </cell>
        </row>
        <row r="14140">
          <cell r="P14140">
            <v>53307</v>
          </cell>
        </row>
        <row r="14141">
          <cell r="P14141">
            <v>58088</v>
          </cell>
        </row>
        <row r="14142">
          <cell r="P14142">
            <v>65801</v>
          </cell>
        </row>
        <row r="14143">
          <cell r="P14143">
            <v>64565</v>
          </cell>
        </row>
        <row r="14144">
          <cell r="P14144">
            <v>59164</v>
          </cell>
        </row>
        <row r="14145">
          <cell r="P14145">
            <v>55118</v>
          </cell>
        </row>
        <row r="14146">
          <cell r="P14146">
            <v>53056</v>
          </cell>
        </row>
        <row r="14147">
          <cell r="P14147">
            <v>52117</v>
          </cell>
        </row>
        <row r="14148">
          <cell r="P14148">
            <v>52154</v>
          </cell>
        </row>
        <row r="14149">
          <cell r="P14149">
            <v>53254</v>
          </cell>
        </row>
        <row r="14150">
          <cell r="P14150">
            <v>57239</v>
          </cell>
        </row>
        <row r="14151">
          <cell r="P14151">
            <v>64808</v>
          </cell>
        </row>
        <row r="14152">
          <cell r="P14152">
            <v>62997</v>
          </cell>
        </row>
        <row r="14153">
          <cell r="P14153">
            <v>58417</v>
          </cell>
        </row>
        <row r="14154">
          <cell r="P14154">
            <v>54705</v>
          </cell>
        </row>
        <row r="14155">
          <cell r="P14155">
            <v>52723</v>
          </cell>
        </row>
        <row r="14156">
          <cell r="P14156">
            <v>50090</v>
          </cell>
        </row>
        <row r="14157">
          <cell r="P14157">
            <v>50260</v>
          </cell>
        </row>
        <row r="14158">
          <cell r="P14158">
            <v>50783</v>
          </cell>
        </row>
        <row r="14159">
          <cell r="P14159">
            <v>52553</v>
          </cell>
        </row>
        <row r="14160">
          <cell r="P14160">
            <v>57635</v>
          </cell>
        </row>
        <row r="14161">
          <cell r="P14161">
            <v>61376</v>
          </cell>
        </row>
        <row r="14162">
          <cell r="P14162">
            <v>63651</v>
          </cell>
        </row>
        <row r="14163">
          <cell r="P14163">
            <v>65715</v>
          </cell>
        </row>
        <row r="14164">
          <cell r="P14164">
            <v>65215</v>
          </cell>
        </row>
        <row r="14165">
          <cell r="P14165">
            <v>66063</v>
          </cell>
        </row>
        <row r="14166">
          <cell r="P14166">
            <v>65447</v>
          </cell>
        </row>
        <row r="14167">
          <cell r="P14167">
            <v>63596</v>
          </cell>
        </row>
        <row r="14168">
          <cell r="P14168">
            <v>63971</v>
          </cell>
        </row>
        <row r="14169">
          <cell r="P14169">
            <v>65445</v>
          </cell>
        </row>
        <row r="14170">
          <cell r="P14170">
            <v>66884</v>
          </cell>
        </row>
        <row r="14171">
          <cell r="P14171">
            <v>68673</v>
          </cell>
        </row>
        <row r="14172">
          <cell r="P14172">
            <v>67545</v>
          </cell>
        </row>
        <row r="14173">
          <cell r="P14173">
            <v>65179</v>
          </cell>
        </row>
        <row r="14174">
          <cell r="P14174">
            <v>62484</v>
          </cell>
        </row>
        <row r="14175">
          <cell r="P14175">
            <v>58690</v>
          </cell>
        </row>
        <row r="14176">
          <cell r="P14176">
            <v>54984</v>
          </cell>
        </row>
        <row r="14177">
          <cell r="P14177">
            <v>50786</v>
          </cell>
        </row>
        <row r="14178">
          <cell r="P14178">
            <v>48974</v>
          </cell>
        </row>
        <row r="14179">
          <cell r="P14179">
            <v>47657</v>
          </cell>
        </row>
        <row r="14180">
          <cell r="P14180">
            <v>47021</v>
          </cell>
        </row>
        <row r="14181">
          <cell r="P14181">
            <v>47248</v>
          </cell>
        </row>
        <row r="14182">
          <cell r="P14182">
            <v>46777</v>
          </cell>
        </row>
        <row r="14183">
          <cell r="P14183">
            <v>47421</v>
          </cell>
        </row>
        <row r="14184">
          <cell r="P14184">
            <v>49711</v>
          </cell>
        </row>
        <row r="14185">
          <cell r="P14185">
            <v>53336</v>
          </cell>
        </row>
        <row r="14186">
          <cell r="P14186">
            <v>56372</v>
          </cell>
        </row>
        <row r="14187">
          <cell r="P14187">
            <v>58019</v>
          </cell>
        </row>
        <row r="14188">
          <cell r="P14188">
            <v>58586</v>
          </cell>
        </row>
        <row r="14189">
          <cell r="P14189">
            <v>58723</v>
          </cell>
        </row>
        <row r="14190">
          <cell r="P14190">
            <v>58341</v>
          </cell>
        </row>
        <row r="14191">
          <cell r="P14191">
            <v>57831</v>
          </cell>
        </row>
        <row r="14192">
          <cell r="P14192">
            <v>57123</v>
          </cell>
        </row>
        <row r="14193">
          <cell r="P14193">
            <v>57809</v>
          </cell>
        </row>
        <row r="14194">
          <cell r="P14194">
            <v>60944</v>
          </cell>
        </row>
        <row r="14195">
          <cell r="P14195">
            <v>67507</v>
          </cell>
        </row>
        <row r="14196">
          <cell r="P14196">
            <v>67807</v>
          </cell>
        </row>
        <row r="14197">
          <cell r="P14197">
            <v>66824</v>
          </cell>
        </row>
        <row r="14198">
          <cell r="P14198">
            <v>63472</v>
          </cell>
        </row>
        <row r="14199">
          <cell r="P14199">
            <v>59854</v>
          </cell>
        </row>
        <row r="14200">
          <cell r="P14200">
            <v>54521</v>
          </cell>
        </row>
        <row r="14201">
          <cell r="P14201">
            <v>50445</v>
          </cell>
        </row>
        <row r="14202">
          <cell r="P14202">
            <v>47367</v>
          </cell>
        </row>
        <row r="14203">
          <cell r="P14203">
            <v>45293</v>
          </cell>
        </row>
        <row r="14204">
          <cell r="P14204">
            <v>45416</v>
          </cell>
        </row>
        <row r="14205">
          <cell r="P14205">
            <v>45587</v>
          </cell>
        </row>
        <row r="14206">
          <cell r="P14206">
            <v>47023</v>
          </cell>
        </row>
        <row r="14207">
          <cell r="P14207">
            <v>52080</v>
          </cell>
        </row>
        <row r="14208">
          <cell r="P14208">
            <v>58758</v>
          </cell>
        </row>
        <row r="14209">
          <cell r="P14209">
            <v>59976</v>
          </cell>
        </row>
        <row r="14210">
          <cell r="P14210">
            <v>55591</v>
          </cell>
        </row>
        <row r="14211">
          <cell r="P14211">
            <v>79897</v>
          </cell>
        </row>
        <row r="14212">
          <cell r="P14212">
            <v>51035</v>
          </cell>
        </row>
        <row r="14213">
          <cell r="P14213">
            <v>51309</v>
          </cell>
        </row>
        <row r="14214">
          <cell r="P14214">
            <v>51494</v>
          </cell>
        </row>
        <row r="14215">
          <cell r="P14215">
            <v>51918</v>
          </cell>
        </row>
        <row r="14216">
          <cell r="P14216">
            <v>56400</v>
          </cell>
        </row>
        <row r="14217">
          <cell r="P14217">
            <v>62117</v>
          </cell>
        </row>
        <row r="14218">
          <cell r="P14218">
            <v>58743</v>
          </cell>
        </row>
        <row r="14219">
          <cell r="P14219">
            <v>52293</v>
          </cell>
        </row>
        <row r="14220">
          <cell r="P14220">
            <v>49162</v>
          </cell>
        </row>
        <row r="14221">
          <cell r="P14221">
            <v>47244</v>
          </cell>
        </row>
        <row r="14222">
          <cell r="P14222">
            <v>46215</v>
          </cell>
        </row>
        <row r="14223">
          <cell r="P14223">
            <v>46086</v>
          </cell>
        </row>
        <row r="14224">
          <cell r="P14224">
            <v>48368</v>
          </cell>
        </row>
        <row r="14225">
          <cell r="P14225">
            <v>53296</v>
          </cell>
        </row>
        <row r="14226">
          <cell r="P14226">
            <v>60530</v>
          </cell>
        </row>
        <row r="14227">
          <cell r="P14227">
            <v>60482</v>
          </cell>
        </row>
        <row r="14228">
          <cell r="P14228">
            <v>55281</v>
          </cell>
        </row>
        <row r="14229">
          <cell r="P14229">
            <v>52050</v>
          </cell>
        </row>
        <row r="14230">
          <cell r="P14230">
            <v>51036</v>
          </cell>
        </row>
        <row r="14231">
          <cell r="P14231">
            <v>50291</v>
          </cell>
        </row>
        <row r="14232">
          <cell r="P14232">
            <v>50036</v>
          </cell>
        </row>
        <row r="14233">
          <cell r="P14233">
            <v>50895</v>
          </cell>
        </row>
        <row r="14234">
          <cell r="P14234">
            <v>55599</v>
          </cell>
        </row>
        <row r="14235">
          <cell r="P14235">
            <v>61635</v>
          </cell>
        </row>
        <row r="14236">
          <cell r="P14236">
            <v>58711</v>
          </cell>
        </row>
        <row r="14237">
          <cell r="P14237">
            <v>53353</v>
          </cell>
        </row>
        <row r="14238">
          <cell r="P14238">
            <v>50033</v>
          </cell>
        </row>
        <row r="14239">
          <cell r="P14239">
            <v>48286</v>
          </cell>
        </row>
        <row r="14240">
          <cell r="P14240">
            <v>47506</v>
          </cell>
        </row>
        <row r="14241">
          <cell r="P14241">
            <v>47394</v>
          </cell>
        </row>
        <row r="14242">
          <cell r="P14242">
            <v>48290</v>
          </cell>
        </row>
        <row r="14243">
          <cell r="P14243">
            <v>52270</v>
          </cell>
        </row>
        <row r="14244">
          <cell r="P14244">
            <v>58185</v>
          </cell>
        </row>
        <row r="14245">
          <cell r="P14245">
            <v>54685</v>
          </cell>
        </row>
        <row r="14246">
          <cell r="P14246">
            <v>49976</v>
          </cell>
        </row>
        <row r="14247">
          <cell r="P14247">
            <v>47155</v>
          </cell>
        </row>
        <row r="14248">
          <cell r="P14248">
            <v>45263</v>
          </cell>
        </row>
        <row r="14249">
          <cell r="P14249">
            <v>43891</v>
          </cell>
        </row>
        <row r="14250">
          <cell r="P14250">
            <v>41403</v>
          </cell>
        </row>
        <row r="14251">
          <cell r="P14251">
            <v>39607</v>
          </cell>
        </row>
        <row r="14252">
          <cell r="P14252">
            <v>39886</v>
          </cell>
        </row>
        <row r="14253">
          <cell r="P14253">
            <v>42368</v>
          </cell>
        </row>
        <row r="14254">
          <cell r="P14254">
            <v>46236</v>
          </cell>
        </row>
        <row r="14255">
          <cell r="P14255">
            <v>50203</v>
          </cell>
        </row>
        <row r="14256">
          <cell r="P14256">
            <v>51755</v>
          </cell>
        </row>
        <row r="14257">
          <cell r="P14257">
            <v>52502</v>
          </cell>
        </row>
        <row r="14258">
          <cell r="P14258">
            <v>53331</v>
          </cell>
        </row>
        <row r="14259">
          <cell r="P14259">
            <v>52226</v>
          </cell>
        </row>
        <row r="14260">
          <cell r="P14260">
            <v>51373</v>
          </cell>
        </row>
        <row r="14261">
          <cell r="P14261">
            <v>50676</v>
          </cell>
        </row>
        <row r="14262">
          <cell r="P14262">
            <v>50199</v>
          </cell>
        </row>
        <row r="14263">
          <cell r="P14263">
            <v>52852</v>
          </cell>
        </row>
        <row r="14264">
          <cell r="P14264">
            <v>58204</v>
          </cell>
        </row>
        <row r="14265">
          <cell r="P14265">
            <v>56848</v>
          </cell>
        </row>
        <row r="14266">
          <cell r="P14266">
            <v>54947</v>
          </cell>
        </row>
        <row r="14267">
          <cell r="P14267">
            <v>52828</v>
          </cell>
        </row>
        <row r="14268">
          <cell r="P14268">
            <v>49769</v>
          </cell>
        </row>
        <row r="14269">
          <cell r="P14269">
            <v>46445</v>
          </cell>
        </row>
        <row r="14270">
          <cell r="P14270">
            <v>42627</v>
          </cell>
        </row>
        <row r="14271">
          <cell r="P14271">
            <v>39650</v>
          </cell>
        </row>
        <row r="14272">
          <cell r="P14272">
            <v>37975</v>
          </cell>
        </row>
        <row r="14273">
          <cell r="P14273">
            <v>37069</v>
          </cell>
        </row>
        <row r="14274">
          <cell r="P14274">
            <v>36607</v>
          </cell>
        </row>
        <row r="14275">
          <cell r="P14275">
            <v>36766</v>
          </cell>
        </row>
        <row r="14276">
          <cell r="P14276">
            <v>37042</v>
          </cell>
        </row>
        <row r="14277">
          <cell r="P14277">
            <v>38386</v>
          </cell>
        </row>
        <row r="14278">
          <cell r="P14278">
            <v>41386</v>
          </cell>
        </row>
        <row r="14279">
          <cell r="P14279">
            <v>45076</v>
          </cell>
        </row>
        <row r="14280">
          <cell r="P14280">
            <v>48525</v>
          </cell>
        </row>
        <row r="14281">
          <cell r="P14281">
            <v>50649</v>
          </cell>
        </row>
        <row r="14282">
          <cell r="P14282">
            <v>51653</v>
          </cell>
        </row>
        <row r="14283">
          <cell r="P14283">
            <v>52391</v>
          </cell>
        </row>
        <row r="14284">
          <cell r="P14284">
            <v>52241</v>
          </cell>
        </row>
        <row r="14285">
          <cell r="P14285">
            <v>52069</v>
          </cell>
        </row>
        <row r="14286">
          <cell r="P14286">
            <v>53063</v>
          </cell>
        </row>
        <row r="14287">
          <cell r="P14287">
            <v>56826</v>
          </cell>
        </row>
        <row r="14288">
          <cell r="P14288">
            <v>60047</v>
          </cell>
        </row>
        <row r="14289">
          <cell r="P14289">
            <v>59279</v>
          </cell>
        </row>
        <row r="14290">
          <cell r="P14290">
            <v>57870</v>
          </cell>
        </row>
        <row r="14291">
          <cell r="P14291">
            <v>55234</v>
          </cell>
        </row>
        <row r="14292">
          <cell r="P14292">
            <v>50771</v>
          </cell>
        </row>
        <row r="14293">
          <cell r="P14293">
            <v>45938</v>
          </cell>
        </row>
        <row r="14294">
          <cell r="P14294">
            <v>41839</v>
          </cell>
        </row>
        <row r="14295">
          <cell r="P14295">
            <v>39277</v>
          </cell>
        </row>
        <row r="14296">
          <cell r="P14296">
            <v>38483</v>
          </cell>
        </row>
        <row r="14297">
          <cell r="P14297">
            <v>38462</v>
          </cell>
        </row>
        <row r="14298">
          <cell r="P14298">
            <v>38951</v>
          </cell>
        </row>
        <row r="14299">
          <cell r="P14299">
            <v>43079</v>
          </cell>
        </row>
        <row r="14300">
          <cell r="P14300">
            <v>48052</v>
          </cell>
        </row>
        <row r="14301">
          <cell r="P14301">
            <v>55565</v>
          </cell>
        </row>
        <row r="14302">
          <cell r="P14302">
            <v>61545</v>
          </cell>
        </row>
        <row r="14303">
          <cell r="P14303">
            <v>56341</v>
          </cell>
        </row>
        <row r="14304">
          <cell r="P14304">
            <v>53357</v>
          </cell>
        </row>
        <row r="14305">
          <cell r="P14305">
            <v>51751</v>
          </cell>
        </row>
        <row r="14306">
          <cell r="P14306">
            <v>50965</v>
          </cell>
        </row>
        <row r="14307">
          <cell r="P14307">
            <v>51016</v>
          </cell>
        </row>
        <row r="14308">
          <cell r="P14308">
            <v>52256</v>
          </cell>
        </row>
        <row r="14309">
          <cell r="P14309">
            <v>55965</v>
          </cell>
        </row>
        <row r="14310">
          <cell r="P14310">
            <v>62519</v>
          </cell>
        </row>
        <row r="14311">
          <cell r="P14311">
            <v>62470</v>
          </cell>
        </row>
        <row r="14312">
          <cell r="P14312">
            <v>57403</v>
          </cell>
        </row>
        <row r="14313">
          <cell r="P14313">
            <v>53925</v>
          </cell>
        </row>
        <row r="14314">
          <cell r="P14314">
            <v>52356</v>
          </cell>
        </row>
        <row r="14315">
          <cell r="P14315">
            <v>51839</v>
          </cell>
        </row>
        <row r="14316">
          <cell r="P14316">
            <v>51948</v>
          </cell>
        </row>
        <row r="14317">
          <cell r="P14317">
            <v>52235</v>
          </cell>
        </row>
        <row r="14318">
          <cell r="P14318">
            <v>56737</v>
          </cell>
        </row>
        <row r="14319">
          <cell r="P14319">
            <v>64173</v>
          </cell>
        </row>
        <row r="14320">
          <cell r="P14320">
            <v>62461</v>
          </cell>
        </row>
        <row r="14321">
          <cell r="P14321">
            <v>57205</v>
          </cell>
        </row>
        <row r="14322">
          <cell r="P14322">
            <v>54078</v>
          </cell>
        </row>
        <row r="14323">
          <cell r="P14323">
            <v>52406</v>
          </cell>
        </row>
        <row r="14324">
          <cell r="P14324">
            <v>51769</v>
          </cell>
        </row>
        <row r="14325">
          <cell r="P14325">
            <v>51015</v>
          </cell>
        </row>
        <row r="14326">
          <cell r="P14326">
            <v>51475</v>
          </cell>
        </row>
        <row r="14327">
          <cell r="P14327">
            <v>55436</v>
          </cell>
        </row>
        <row r="14328">
          <cell r="P14328">
            <v>62336</v>
          </cell>
        </row>
        <row r="14329">
          <cell r="P14329">
            <v>64299</v>
          </cell>
        </row>
        <row r="14330">
          <cell r="P14330">
            <v>59644</v>
          </cell>
        </row>
        <row r="14331">
          <cell r="P14331">
            <v>56447</v>
          </cell>
        </row>
        <row r="14332">
          <cell r="P14332">
            <v>53862</v>
          </cell>
        </row>
        <row r="14333">
          <cell r="P14333">
            <v>54028</v>
          </cell>
        </row>
        <row r="14334">
          <cell r="P14334">
            <v>53725</v>
          </cell>
        </row>
        <row r="14335">
          <cell r="P14335">
            <v>54056</v>
          </cell>
        </row>
        <row r="14336">
          <cell r="P14336">
            <v>56559</v>
          </cell>
        </row>
        <row r="14337">
          <cell r="P14337">
            <v>60490</v>
          </cell>
        </row>
        <row r="14338">
          <cell r="P14338">
            <v>63421</v>
          </cell>
        </row>
        <row r="14339">
          <cell r="P14339">
            <v>65020</v>
          </cell>
        </row>
        <row r="14340">
          <cell r="P14340">
            <v>66271</v>
          </cell>
        </row>
        <row r="14341">
          <cell r="P14341">
            <v>67187</v>
          </cell>
        </row>
        <row r="14342">
          <cell r="P14342">
            <v>67177</v>
          </cell>
        </row>
        <row r="14343">
          <cell r="P14343">
            <v>66591</v>
          </cell>
        </row>
        <row r="14344">
          <cell r="P14344">
            <v>66839</v>
          </cell>
        </row>
        <row r="14345">
          <cell r="P14345">
            <v>66146</v>
          </cell>
        </row>
        <row r="14346">
          <cell r="P14346">
            <v>67672</v>
          </cell>
        </row>
        <row r="14347">
          <cell r="P14347">
            <v>71758</v>
          </cell>
        </row>
        <row r="14348">
          <cell r="P14348">
            <v>75082</v>
          </cell>
        </row>
        <row r="14349">
          <cell r="P14349">
            <v>74214</v>
          </cell>
        </row>
        <row r="14350">
          <cell r="P14350">
            <v>72593</v>
          </cell>
        </row>
        <row r="14351">
          <cell r="P14351">
            <v>70405</v>
          </cell>
        </row>
        <row r="14352">
          <cell r="P14352">
            <v>66593</v>
          </cell>
        </row>
        <row r="14353">
          <cell r="P14353">
            <v>63615</v>
          </cell>
        </row>
        <row r="14354">
          <cell r="P14354">
            <v>59949</v>
          </cell>
        </row>
        <row r="14355">
          <cell r="P14355">
            <v>56088</v>
          </cell>
        </row>
        <row r="14356">
          <cell r="P14356">
            <v>54011</v>
          </cell>
        </row>
        <row r="14357">
          <cell r="P14357">
            <v>53416</v>
          </cell>
        </row>
        <row r="14358">
          <cell r="P14358">
            <v>52649</v>
          </cell>
        </row>
        <row r="14359">
          <cell r="P14359">
            <v>54161</v>
          </cell>
        </row>
        <row r="14360">
          <cell r="P14360">
            <v>54359</v>
          </cell>
        </row>
        <row r="14361">
          <cell r="P14361">
            <v>56103</v>
          </cell>
        </row>
        <row r="14362">
          <cell r="P14362">
            <v>59395</v>
          </cell>
        </row>
        <row r="14363">
          <cell r="P14363">
            <v>63535</v>
          </cell>
        </row>
        <row r="14364">
          <cell r="P14364">
            <v>65061</v>
          </cell>
        </row>
        <row r="14365">
          <cell r="P14365">
            <v>65349</v>
          </cell>
        </row>
        <row r="14366">
          <cell r="P14366">
            <v>64766</v>
          </cell>
        </row>
        <row r="14367">
          <cell r="P14367">
            <v>63828</v>
          </cell>
        </row>
        <row r="14368">
          <cell r="P14368">
            <v>63338</v>
          </cell>
        </row>
        <row r="14369">
          <cell r="P14369">
            <v>61613</v>
          </cell>
        </row>
        <row r="14370">
          <cell r="P14370">
            <v>61880</v>
          </cell>
        </row>
        <row r="14371">
          <cell r="P14371">
            <v>65815</v>
          </cell>
        </row>
        <row r="14372">
          <cell r="P14372">
            <v>70522</v>
          </cell>
        </row>
        <row r="14373">
          <cell r="P14373">
            <v>69702</v>
          </cell>
        </row>
        <row r="14374">
          <cell r="P14374">
            <v>67180</v>
          </cell>
        </row>
        <row r="14375">
          <cell r="P14375">
            <v>65634</v>
          </cell>
        </row>
        <row r="14376">
          <cell r="P14376">
            <v>62435</v>
          </cell>
        </row>
        <row r="14377">
          <cell r="P14377">
            <v>58722</v>
          </cell>
        </row>
        <row r="14378">
          <cell r="P14378">
            <v>55730</v>
          </cell>
        </row>
        <row r="14379">
          <cell r="P14379">
            <v>52384</v>
          </cell>
        </row>
        <row r="14380">
          <cell r="P14380">
            <v>50779</v>
          </cell>
        </row>
        <row r="14381">
          <cell r="P14381">
            <v>50090</v>
          </cell>
        </row>
        <row r="14382">
          <cell r="P14382">
            <v>49206</v>
          </cell>
        </row>
        <row r="14383">
          <cell r="P14383">
            <v>49523</v>
          </cell>
        </row>
        <row r="14384">
          <cell r="P14384">
            <v>50113</v>
          </cell>
        </row>
        <row r="14385">
          <cell r="P14385">
            <v>50980</v>
          </cell>
        </row>
        <row r="14386">
          <cell r="P14386">
            <v>54136</v>
          </cell>
        </row>
        <row r="14387">
          <cell r="P14387">
            <v>57325</v>
          </cell>
        </row>
        <row r="14388">
          <cell r="P14388">
            <v>59270</v>
          </cell>
        </row>
        <row r="14389">
          <cell r="P14389">
            <v>60700</v>
          </cell>
        </row>
        <row r="14390">
          <cell r="P14390">
            <v>60463</v>
          </cell>
        </row>
        <row r="14391">
          <cell r="P14391">
            <v>59650</v>
          </cell>
        </row>
        <row r="14392">
          <cell r="P14392">
            <v>59588</v>
          </cell>
        </row>
        <row r="14393">
          <cell r="P14393">
            <v>59536</v>
          </cell>
        </row>
        <row r="14394">
          <cell r="P14394">
            <v>59175</v>
          </cell>
        </row>
        <row r="14395">
          <cell r="P14395">
            <v>63841</v>
          </cell>
        </row>
        <row r="14396">
          <cell r="P14396">
            <v>69672</v>
          </cell>
        </row>
        <row r="14397">
          <cell r="P14397">
            <v>69320</v>
          </cell>
        </row>
        <row r="14398">
          <cell r="P14398">
            <v>67954</v>
          </cell>
        </row>
        <row r="14399">
          <cell r="P14399">
            <v>65655</v>
          </cell>
        </row>
        <row r="14400">
          <cell r="P14400">
            <v>60471</v>
          </cell>
        </row>
        <row r="14401">
          <cell r="P14401">
            <v>56047</v>
          </cell>
        </row>
        <row r="14402">
          <cell r="P14402">
            <v>50981</v>
          </cell>
        </row>
        <row r="14403">
          <cell r="P14403">
            <v>48753</v>
          </cell>
        </row>
        <row r="14404">
          <cell r="P14404">
            <v>46742</v>
          </cell>
        </row>
        <row r="14405">
          <cell r="P14405">
            <v>46449</v>
          </cell>
        </row>
        <row r="14406">
          <cell r="P14406">
            <v>47155</v>
          </cell>
        </row>
        <row r="14407">
          <cell r="P14407">
            <v>47354</v>
          </cell>
        </row>
        <row r="14408">
          <cell r="P14408">
            <v>50979</v>
          </cell>
        </row>
        <row r="14409">
          <cell r="P14409">
            <v>59653</v>
          </cell>
        </row>
        <row r="14410">
          <cell r="P14410">
            <v>60971</v>
          </cell>
        </row>
        <row r="14411">
          <cell r="P14411">
            <v>55846</v>
          </cell>
        </row>
        <row r="14412">
          <cell r="P14412">
            <v>51747</v>
          </cell>
        </row>
        <row r="14413">
          <cell r="P14413">
            <v>50486</v>
          </cell>
        </row>
        <row r="14414">
          <cell r="P14414">
            <v>49871</v>
          </cell>
        </row>
        <row r="14415">
          <cell r="P14415">
            <v>49095</v>
          </cell>
        </row>
        <row r="14416">
          <cell r="P14416">
            <v>50152</v>
          </cell>
        </row>
        <row r="14417">
          <cell r="P14417">
            <v>55249</v>
          </cell>
        </row>
        <row r="14418">
          <cell r="P14418">
            <v>62194</v>
          </cell>
        </row>
        <row r="14419">
          <cell r="P14419">
            <v>63751</v>
          </cell>
        </row>
        <row r="14420">
          <cell r="P14420">
            <v>59120</v>
          </cell>
        </row>
        <row r="14421">
          <cell r="P14421">
            <v>54808</v>
          </cell>
        </row>
        <row r="14422">
          <cell r="P14422">
            <v>52883</v>
          </cell>
        </row>
        <row r="14423">
          <cell r="P14423">
            <v>51417</v>
          </cell>
        </row>
        <row r="14424">
          <cell r="P14424">
            <v>50350</v>
          </cell>
        </row>
        <row r="14425">
          <cell r="P14425">
            <v>51865</v>
          </cell>
        </row>
        <row r="14426">
          <cell r="P14426">
            <v>56084</v>
          </cell>
        </row>
        <row r="14427">
          <cell r="P14427">
            <v>62915</v>
          </cell>
        </row>
        <row r="14428">
          <cell r="P14428">
            <v>62453</v>
          </cell>
        </row>
        <row r="14429">
          <cell r="P14429">
            <v>55325</v>
          </cell>
        </row>
        <row r="14430">
          <cell r="P14430">
            <v>51095</v>
          </cell>
        </row>
        <row r="14431">
          <cell r="P14431">
            <v>49596</v>
          </cell>
        </row>
        <row r="14432">
          <cell r="P14432">
            <v>49426</v>
          </cell>
        </row>
        <row r="14433">
          <cell r="P14433">
            <v>49434</v>
          </cell>
        </row>
        <row r="14434">
          <cell r="P14434">
            <v>51304</v>
          </cell>
        </row>
        <row r="14435">
          <cell r="P14435">
            <v>56726</v>
          </cell>
        </row>
        <row r="14436">
          <cell r="P14436">
            <v>64173</v>
          </cell>
        </row>
        <row r="14437">
          <cell r="P14437">
            <v>65072</v>
          </cell>
        </row>
        <row r="14438">
          <cell r="P14438">
            <v>59699</v>
          </cell>
        </row>
        <row r="14439">
          <cell r="P14439">
            <v>55231</v>
          </cell>
        </row>
        <row r="14440">
          <cell r="P14440">
            <v>54630</v>
          </cell>
        </row>
        <row r="14441">
          <cell r="P14441">
            <v>54049</v>
          </cell>
        </row>
        <row r="14442">
          <cell r="P14442">
            <v>54661</v>
          </cell>
        </row>
        <row r="14443">
          <cell r="P14443">
            <v>54575</v>
          </cell>
        </row>
        <row r="14444">
          <cell r="P14444">
            <v>58090</v>
          </cell>
        </row>
        <row r="14445">
          <cell r="P14445">
            <v>65862</v>
          </cell>
        </row>
        <row r="14446">
          <cell r="P14446">
            <v>64186</v>
          </cell>
        </row>
        <row r="14447">
          <cell r="P14447">
            <v>60005</v>
          </cell>
        </row>
        <row r="14448">
          <cell r="P14448">
            <v>57200</v>
          </cell>
        </row>
        <row r="14449">
          <cell r="P14449">
            <v>54539</v>
          </cell>
        </row>
        <row r="14450">
          <cell r="P14450">
            <v>54278</v>
          </cell>
        </row>
        <row r="14451">
          <cell r="P14451">
            <v>53808</v>
          </cell>
        </row>
        <row r="14452">
          <cell r="P14452">
            <v>54245</v>
          </cell>
        </row>
        <row r="14453">
          <cell r="P14453">
            <v>55389</v>
          </cell>
        </row>
        <row r="14454">
          <cell r="P14454">
            <v>57023</v>
          </cell>
        </row>
        <row r="14455">
          <cell r="P14455">
            <v>61452</v>
          </cell>
        </row>
        <row r="14456">
          <cell r="P14456">
            <v>65236</v>
          </cell>
        </row>
        <row r="14457">
          <cell r="P14457">
            <v>66774</v>
          </cell>
        </row>
        <row r="14458">
          <cell r="P14458">
            <v>67230</v>
          </cell>
        </row>
        <row r="14459">
          <cell r="P14459">
            <v>67002</v>
          </cell>
        </row>
        <row r="14460">
          <cell r="P14460">
            <v>67247</v>
          </cell>
        </row>
        <row r="14461">
          <cell r="P14461">
            <v>64430</v>
          </cell>
        </row>
        <row r="14462">
          <cell r="P14462">
            <v>63916</v>
          </cell>
        </row>
        <row r="14463">
          <cell r="P14463">
            <v>63179</v>
          </cell>
        </row>
        <row r="14464">
          <cell r="P14464">
            <v>67621</v>
          </cell>
        </row>
        <row r="14465">
          <cell r="P14465">
            <v>71706</v>
          </cell>
        </row>
        <row r="14466">
          <cell r="P14466">
            <v>70341</v>
          </cell>
        </row>
        <row r="14467">
          <cell r="P14467">
            <v>68441</v>
          </cell>
        </row>
        <row r="14468">
          <cell r="P14468">
            <v>66327</v>
          </cell>
        </row>
        <row r="14469">
          <cell r="P14469">
            <v>63139</v>
          </cell>
        </row>
        <row r="14470">
          <cell r="P14470">
            <v>59175</v>
          </cell>
        </row>
        <row r="14471">
          <cell r="P14471">
            <v>54513</v>
          </cell>
        </row>
        <row r="14472">
          <cell r="P14472">
            <v>50689</v>
          </cell>
        </row>
        <row r="14473">
          <cell r="P14473">
            <v>49851</v>
          </cell>
        </row>
        <row r="14474">
          <cell r="P14474">
            <v>49282</v>
          </cell>
        </row>
        <row r="14475">
          <cell r="P14475">
            <v>47697</v>
          </cell>
        </row>
        <row r="14476">
          <cell r="P14476">
            <v>47639</v>
          </cell>
        </row>
        <row r="14477">
          <cell r="P14477">
            <v>48649</v>
          </cell>
        </row>
        <row r="14478">
          <cell r="P14478">
            <v>49682</v>
          </cell>
        </row>
        <row r="14479">
          <cell r="P14479">
            <v>51952</v>
          </cell>
        </row>
        <row r="14480">
          <cell r="P14480">
            <v>55435</v>
          </cell>
        </row>
        <row r="14481">
          <cell r="P14481">
            <v>57718</v>
          </cell>
        </row>
        <row r="14482">
          <cell r="P14482">
            <v>58465</v>
          </cell>
        </row>
        <row r="14483">
          <cell r="P14483">
            <v>58026</v>
          </cell>
        </row>
        <row r="14484">
          <cell r="P14484">
            <v>56680</v>
          </cell>
        </row>
        <row r="14485">
          <cell r="P14485">
            <v>55073</v>
          </cell>
        </row>
        <row r="14486">
          <cell r="P14486">
            <v>54018</v>
          </cell>
        </row>
        <row r="14487">
          <cell r="P14487">
            <v>55287</v>
          </cell>
        </row>
        <row r="14488">
          <cell r="P14488">
            <v>60965</v>
          </cell>
        </row>
        <row r="14489">
          <cell r="P14489">
            <v>65803</v>
          </cell>
        </row>
        <row r="14490">
          <cell r="P14490">
            <v>65666</v>
          </cell>
        </row>
        <row r="14491">
          <cell r="P14491">
            <v>64884</v>
          </cell>
        </row>
        <row r="14492">
          <cell r="P14492">
            <v>62299</v>
          </cell>
        </row>
        <row r="14493">
          <cell r="P14493">
            <v>57549</v>
          </cell>
        </row>
        <row r="14494">
          <cell r="P14494">
            <v>52725</v>
          </cell>
        </row>
        <row r="14495">
          <cell r="P14495">
            <v>48155</v>
          </cell>
        </row>
        <row r="14496">
          <cell r="P14496">
            <v>45033</v>
          </cell>
        </row>
        <row r="14497">
          <cell r="P14497">
            <v>43850</v>
          </cell>
        </row>
        <row r="14498">
          <cell r="P14498">
            <v>43321</v>
          </cell>
        </row>
        <row r="14499">
          <cell r="P14499">
            <v>43441</v>
          </cell>
        </row>
        <row r="14500">
          <cell r="P14500">
            <v>44829</v>
          </cell>
        </row>
        <row r="14501">
          <cell r="P14501">
            <v>49002</v>
          </cell>
        </row>
        <row r="14502">
          <cell r="P14502">
            <v>57403</v>
          </cell>
        </row>
        <row r="14503">
          <cell r="P14503">
            <v>58177</v>
          </cell>
        </row>
        <row r="14504">
          <cell r="P14504">
            <v>53077</v>
          </cell>
        </row>
        <row r="14505">
          <cell r="P14505">
            <v>49668</v>
          </cell>
        </row>
        <row r="14506">
          <cell r="P14506">
            <v>47754</v>
          </cell>
        </row>
        <row r="14507">
          <cell r="P14507">
            <v>47295</v>
          </cell>
        </row>
        <row r="14508">
          <cell r="P14508">
            <v>47273</v>
          </cell>
        </row>
        <row r="14509">
          <cell r="P14509">
            <v>48010</v>
          </cell>
        </row>
        <row r="14510">
          <cell r="P14510">
            <v>51996</v>
          </cell>
        </row>
        <row r="14511">
          <cell r="P14511">
            <v>59703</v>
          </cell>
        </row>
        <row r="14512">
          <cell r="P14512">
            <v>61308</v>
          </cell>
        </row>
        <row r="14513">
          <cell r="P14513">
            <v>55711</v>
          </cell>
        </row>
        <row r="14514">
          <cell r="P14514">
            <v>52080</v>
          </cell>
        </row>
        <row r="14515">
          <cell r="P14515">
            <v>50515</v>
          </cell>
        </row>
        <row r="14516">
          <cell r="P14516">
            <v>49790</v>
          </cell>
        </row>
        <row r="14517">
          <cell r="P14517">
            <v>49590</v>
          </cell>
        </row>
        <row r="14518">
          <cell r="P14518">
            <v>50217</v>
          </cell>
        </row>
        <row r="14519">
          <cell r="P14519">
            <v>54042</v>
          </cell>
        </row>
        <row r="14520">
          <cell r="P14520">
            <v>60582</v>
          </cell>
        </row>
        <row r="14521">
          <cell r="P14521">
            <v>55281</v>
          </cell>
        </row>
        <row r="14522">
          <cell r="P14522">
            <v>49398</v>
          </cell>
        </row>
        <row r="14523">
          <cell r="P14523">
            <v>45081</v>
          </cell>
        </row>
        <row r="14524">
          <cell r="P14524">
            <v>43068</v>
          </cell>
        </row>
        <row r="14525">
          <cell r="P14525">
            <v>41970</v>
          </cell>
        </row>
        <row r="14526">
          <cell r="P14526">
            <v>41147</v>
          </cell>
        </row>
        <row r="14527">
          <cell r="P14527">
            <v>41472</v>
          </cell>
        </row>
        <row r="14528">
          <cell r="P14528">
            <v>42415</v>
          </cell>
        </row>
        <row r="14529">
          <cell r="P14529">
            <v>45015</v>
          </cell>
        </row>
        <row r="14530">
          <cell r="P14530">
            <v>48596</v>
          </cell>
        </row>
        <row r="14531">
          <cell r="P14531">
            <v>53930</v>
          </cell>
        </row>
        <row r="14532">
          <cell r="P14532">
            <v>58011</v>
          </cell>
        </row>
        <row r="14533">
          <cell r="P14533">
            <v>59865</v>
          </cell>
        </row>
        <row r="14534">
          <cell r="P14534">
            <v>59209</v>
          </cell>
        </row>
        <row r="14535">
          <cell r="P14535">
            <v>56555</v>
          </cell>
        </row>
        <row r="14536">
          <cell r="P14536">
            <v>52212</v>
          </cell>
        </row>
        <row r="14537">
          <cell r="P14537">
            <v>48523</v>
          </cell>
        </row>
        <row r="14538">
          <cell r="P14538">
            <v>47233</v>
          </cell>
        </row>
        <row r="14539">
          <cell r="P14539">
            <v>49243</v>
          </cell>
        </row>
        <row r="14540">
          <cell r="P14540">
            <v>52023</v>
          </cell>
        </row>
        <row r="14541">
          <cell r="P14541">
            <v>52357</v>
          </cell>
        </row>
        <row r="14542">
          <cell r="P14542">
            <v>52762</v>
          </cell>
        </row>
        <row r="14543">
          <cell r="P14543">
            <v>52161</v>
          </cell>
        </row>
        <row r="14544">
          <cell r="P14544">
            <v>50562</v>
          </cell>
        </row>
        <row r="14545">
          <cell r="P14545">
            <v>47802</v>
          </cell>
        </row>
        <row r="14546">
          <cell r="P14546">
            <v>44506</v>
          </cell>
        </row>
        <row r="14547">
          <cell r="P14547">
            <v>42191</v>
          </cell>
        </row>
        <row r="14548">
          <cell r="P14548">
            <v>40678</v>
          </cell>
        </row>
        <row r="14549">
          <cell r="P14549">
            <v>40102</v>
          </cell>
        </row>
        <row r="14550">
          <cell r="P14550">
            <v>40345</v>
          </cell>
        </row>
        <row r="14551">
          <cell r="P14551">
            <v>41308</v>
          </cell>
        </row>
        <row r="14552">
          <cell r="P14552">
            <v>43237</v>
          </cell>
        </row>
        <row r="14553">
          <cell r="P14553">
            <v>46021</v>
          </cell>
        </row>
        <row r="14554">
          <cell r="P14554">
            <v>51024</v>
          </cell>
        </row>
        <row r="14555">
          <cell r="P14555">
            <v>47461</v>
          </cell>
        </row>
        <row r="14556">
          <cell r="P14556">
            <v>44189</v>
          </cell>
        </row>
        <row r="14557">
          <cell r="P14557">
            <v>42286</v>
          </cell>
        </row>
        <row r="14558">
          <cell r="P14558">
            <v>41646</v>
          </cell>
        </row>
        <row r="14559">
          <cell r="P14559">
            <v>41487</v>
          </cell>
        </row>
        <row r="14560">
          <cell r="P14560">
            <v>42086</v>
          </cell>
        </row>
        <row r="14561">
          <cell r="P14561">
            <v>42884</v>
          </cell>
        </row>
        <row r="14562">
          <cell r="P14562">
            <v>44982</v>
          </cell>
        </row>
        <row r="14563">
          <cell r="P14563">
            <v>48286</v>
          </cell>
        </row>
        <row r="14564">
          <cell r="P14564">
            <v>52089</v>
          </cell>
        </row>
        <row r="14565">
          <cell r="P14565">
            <v>55444</v>
          </cell>
        </row>
        <row r="14566">
          <cell r="P14566">
            <v>57329</v>
          </cell>
        </row>
        <row r="14567">
          <cell r="P14567">
            <v>57433</v>
          </cell>
        </row>
        <row r="14568">
          <cell r="P14568">
            <v>57775</v>
          </cell>
        </row>
        <row r="14569">
          <cell r="P14569">
            <v>57158</v>
          </cell>
        </row>
        <row r="14570">
          <cell r="P14570">
            <v>57208</v>
          </cell>
        </row>
        <row r="14571">
          <cell r="P14571">
            <v>58622</v>
          </cell>
        </row>
        <row r="14572">
          <cell r="P14572">
            <v>62341</v>
          </cell>
        </row>
        <row r="14573">
          <cell r="P14573">
            <v>64545</v>
          </cell>
        </row>
        <row r="14574">
          <cell r="P14574">
            <v>63218</v>
          </cell>
        </row>
        <row r="14575">
          <cell r="P14575">
            <v>61083</v>
          </cell>
        </row>
        <row r="14576">
          <cell r="P14576">
            <v>58755</v>
          </cell>
        </row>
        <row r="14577">
          <cell r="P14577">
            <v>55292</v>
          </cell>
        </row>
        <row r="14578">
          <cell r="P14578">
            <v>51534</v>
          </cell>
        </row>
        <row r="14579">
          <cell r="P14579">
            <v>47367</v>
          </cell>
        </row>
        <row r="14580">
          <cell r="P14580">
            <v>44106</v>
          </cell>
        </row>
        <row r="14581">
          <cell r="P14581">
            <v>42083</v>
          </cell>
        </row>
        <row r="14582">
          <cell r="P14582">
            <v>41147</v>
          </cell>
        </row>
        <row r="14583">
          <cell r="P14583">
            <v>40679</v>
          </cell>
        </row>
        <row r="14584">
          <cell r="P14584">
            <v>40561</v>
          </cell>
        </row>
        <row r="14585">
          <cell r="P14585">
            <v>41654</v>
          </cell>
        </row>
        <row r="14586">
          <cell r="P14586">
            <v>43123</v>
          </cell>
        </row>
        <row r="14587">
          <cell r="P14587">
            <v>45608</v>
          </cell>
        </row>
        <row r="14588">
          <cell r="P14588">
            <v>49413</v>
          </cell>
        </row>
        <row r="14589">
          <cell r="P14589">
            <v>53103</v>
          </cell>
        </row>
        <row r="14590">
          <cell r="P14590">
            <v>56409</v>
          </cell>
        </row>
        <row r="14591">
          <cell r="P14591">
            <v>58299</v>
          </cell>
        </row>
        <row r="14592">
          <cell r="P14592">
            <v>59603</v>
          </cell>
        </row>
        <row r="14593">
          <cell r="P14593">
            <v>60246</v>
          </cell>
        </row>
        <row r="14594">
          <cell r="P14594">
            <v>59196</v>
          </cell>
        </row>
        <row r="14595">
          <cell r="P14595">
            <v>59981</v>
          </cell>
        </row>
        <row r="14596">
          <cell r="P14596">
            <v>66074</v>
          </cell>
        </row>
        <row r="14597">
          <cell r="P14597">
            <v>69502</v>
          </cell>
        </row>
        <row r="14598">
          <cell r="P14598">
            <v>69151</v>
          </cell>
        </row>
        <row r="14599">
          <cell r="P14599">
            <v>67087</v>
          </cell>
        </row>
        <row r="14600">
          <cell r="P14600">
            <v>64107</v>
          </cell>
        </row>
        <row r="14601">
          <cell r="P14601">
            <v>59601</v>
          </cell>
        </row>
        <row r="14602">
          <cell r="P14602">
            <v>53876</v>
          </cell>
        </row>
        <row r="14603">
          <cell r="P14603">
            <v>49208</v>
          </cell>
        </row>
        <row r="14604">
          <cell r="P14604">
            <v>46061</v>
          </cell>
        </row>
        <row r="14605">
          <cell r="P14605">
            <v>44909</v>
          </cell>
        </row>
        <row r="14606">
          <cell r="P14606">
            <v>42743</v>
          </cell>
        </row>
        <row r="14607">
          <cell r="P14607">
            <v>42405</v>
          </cell>
        </row>
        <row r="14608">
          <cell r="P14608">
            <v>44841</v>
          </cell>
        </row>
        <row r="14609">
          <cell r="P14609">
            <v>49356</v>
          </cell>
        </row>
        <row r="14610">
          <cell r="P14610">
            <v>58167</v>
          </cell>
        </row>
        <row r="14611">
          <cell r="P14611">
            <v>64255</v>
          </cell>
        </row>
        <row r="14612">
          <cell r="P14612">
            <v>58662</v>
          </cell>
        </row>
        <row r="14613">
          <cell r="P14613">
            <v>54998</v>
          </cell>
        </row>
        <row r="14614">
          <cell r="P14614">
            <v>53041</v>
          </cell>
        </row>
        <row r="14615">
          <cell r="P14615">
            <v>52076</v>
          </cell>
        </row>
        <row r="14616">
          <cell r="P14616">
            <v>52086</v>
          </cell>
        </row>
        <row r="14617">
          <cell r="P14617">
            <v>53223</v>
          </cell>
        </row>
        <row r="14618">
          <cell r="P14618">
            <v>57495</v>
          </cell>
        </row>
        <row r="14619">
          <cell r="P14619">
            <v>65098</v>
          </cell>
        </row>
        <row r="14620">
          <cell r="P14620">
            <v>62743</v>
          </cell>
        </row>
        <row r="14621">
          <cell r="P14621">
            <v>56246</v>
          </cell>
        </row>
        <row r="14622">
          <cell r="P14622">
            <v>52766</v>
          </cell>
        </row>
        <row r="14623">
          <cell r="P14623">
            <v>51005</v>
          </cell>
        </row>
        <row r="14624">
          <cell r="P14624">
            <v>50429</v>
          </cell>
        </row>
        <row r="14625">
          <cell r="P14625">
            <v>50022</v>
          </cell>
        </row>
        <row r="14626">
          <cell r="P14626">
            <v>51282</v>
          </cell>
        </row>
        <row r="14627">
          <cell r="P14627">
            <v>56308</v>
          </cell>
        </row>
        <row r="14628">
          <cell r="P14628">
            <v>63293</v>
          </cell>
        </row>
        <row r="14629">
          <cell r="P14629">
            <v>64456</v>
          </cell>
        </row>
        <row r="14630">
          <cell r="P14630">
            <v>58046</v>
          </cell>
        </row>
        <row r="14631">
          <cell r="P14631">
            <v>54132</v>
          </cell>
        </row>
        <row r="14632">
          <cell r="P14632">
            <v>52551</v>
          </cell>
        </row>
        <row r="14633">
          <cell r="P14633">
            <v>51713</v>
          </cell>
        </row>
        <row r="14634">
          <cell r="P14634">
            <v>51613</v>
          </cell>
        </row>
        <row r="14635">
          <cell r="P14635">
            <v>52667</v>
          </cell>
        </row>
        <row r="14636">
          <cell r="P14636">
            <v>57048</v>
          </cell>
        </row>
        <row r="14637">
          <cell r="P14637">
            <v>65337</v>
          </cell>
        </row>
        <row r="14638">
          <cell r="P14638">
            <v>64179</v>
          </cell>
        </row>
        <row r="14639">
          <cell r="P14639">
            <v>59510</v>
          </cell>
        </row>
        <row r="14640">
          <cell r="P14640">
            <v>55405</v>
          </cell>
        </row>
        <row r="14641">
          <cell r="P14641">
            <v>53209</v>
          </cell>
        </row>
        <row r="14642">
          <cell r="P14642">
            <v>52982</v>
          </cell>
        </row>
        <row r="14643">
          <cell r="P14643">
            <v>52703</v>
          </cell>
        </row>
        <row r="14644">
          <cell r="P14644">
            <v>53365</v>
          </cell>
        </row>
        <row r="14645">
          <cell r="P14645">
            <v>57455</v>
          </cell>
        </row>
        <row r="14646">
          <cell r="P14646">
            <v>64696</v>
          </cell>
        </row>
        <row r="14647">
          <cell r="P14647">
            <v>65329</v>
          </cell>
        </row>
        <row r="14648">
          <cell r="P14648">
            <v>60167</v>
          </cell>
        </row>
        <row r="14649">
          <cell r="P14649">
            <v>56740</v>
          </cell>
        </row>
        <row r="14650">
          <cell r="P14650">
            <v>54624</v>
          </cell>
        </row>
        <row r="14651">
          <cell r="P14651">
            <v>54335</v>
          </cell>
        </row>
        <row r="14652">
          <cell r="P14652">
            <v>54447</v>
          </cell>
        </row>
        <row r="14653">
          <cell r="P14653">
            <v>54427</v>
          </cell>
        </row>
        <row r="14654">
          <cell r="P14654">
            <v>54909</v>
          </cell>
        </row>
        <row r="14655">
          <cell r="P14655">
            <v>57238</v>
          </cell>
        </row>
        <row r="14656">
          <cell r="P14656">
            <v>60941</v>
          </cell>
        </row>
        <row r="14657">
          <cell r="P14657">
            <v>64448</v>
          </cell>
        </row>
        <row r="14658">
          <cell r="P14658">
            <v>66607</v>
          </cell>
        </row>
        <row r="14659">
          <cell r="P14659">
            <v>67485</v>
          </cell>
        </row>
        <row r="14660">
          <cell r="P14660">
            <v>67096</v>
          </cell>
        </row>
        <row r="14661">
          <cell r="P14661">
            <v>67457</v>
          </cell>
        </row>
        <row r="14662">
          <cell r="P14662">
            <v>66366</v>
          </cell>
        </row>
        <row r="14663">
          <cell r="P14663">
            <v>65118</v>
          </cell>
        </row>
        <row r="14664">
          <cell r="P14664">
            <v>66097</v>
          </cell>
        </row>
        <row r="14665">
          <cell r="P14665">
            <v>72037</v>
          </cell>
        </row>
        <row r="14666">
          <cell r="P14666">
            <v>75659</v>
          </cell>
        </row>
        <row r="14667">
          <cell r="P14667">
            <v>74368</v>
          </cell>
        </row>
        <row r="14668">
          <cell r="P14668">
            <v>72603</v>
          </cell>
        </row>
        <row r="14669">
          <cell r="P14669">
            <v>69287</v>
          </cell>
        </row>
        <row r="14670">
          <cell r="P14670">
            <v>65866</v>
          </cell>
        </row>
        <row r="14671">
          <cell r="P14671">
            <v>61887</v>
          </cell>
        </row>
        <row r="14672">
          <cell r="P14672">
            <v>57241</v>
          </cell>
        </row>
        <row r="14673">
          <cell r="P14673">
            <v>53818</v>
          </cell>
        </row>
        <row r="14674">
          <cell r="P14674">
            <v>51872</v>
          </cell>
        </row>
        <row r="14675">
          <cell r="P14675">
            <v>51220</v>
          </cell>
        </row>
        <row r="14676">
          <cell r="P14676">
            <v>50056</v>
          </cell>
        </row>
        <row r="14677">
          <cell r="P14677">
            <v>49003</v>
          </cell>
        </row>
        <row r="14678">
          <cell r="P14678">
            <v>49175</v>
          </cell>
        </row>
        <row r="14679">
          <cell r="P14679">
            <v>50594</v>
          </cell>
        </row>
        <row r="14680">
          <cell r="P14680">
            <v>54022</v>
          </cell>
        </row>
        <row r="14681">
          <cell r="P14681">
            <v>58838</v>
          </cell>
        </row>
        <row r="14682">
          <cell r="P14682">
            <v>61695</v>
          </cell>
        </row>
        <row r="14683">
          <cell r="P14683">
            <v>63223</v>
          </cell>
        </row>
        <row r="14684">
          <cell r="P14684">
            <v>64964</v>
          </cell>
        </row>
        <row r="14685">
          <cell r="P14685">
            <v>66178</v>
          </cell>
        </row>
        <row r="14686">
          <cell r="P14686">
            <v>65126</v>
          </cell>
        </row>
        <row r="14687">
          <cell r="P14687">
            <v>65562</v>
          </cell>
        </row>
        <row r="14688">
          <cell r="P14688">
            <v>67113</v>
          </cell>
        </row>
        <row r="14689">
          <cell r="P14689">
            <v>72426</v>
          </cell>
        </row>
        <row r="14690">
          <cell r="P14690">
            <v>75880</v>
          </cell>
        </row>
        <row r="14691">
          <cell r="P14691">
            <v>74735</v>
          </cell>
        </row>
        <row r="14692">
          <cell r="P14692">
            <v>73679</v>
          </cell>
        </row>
        <row r="14693">
          <cell r="P14693">
            <v>70936</v>
          </cell>
        </row>
        <row r="14694">
          <cell r="P14694">
            <v>65891</v>
          </cell>
        </row>
        <row r="14695">
          <cell r="P14695">
            <v>60307</v>
          </cell>
        </row>
        <row r="14696">
          <cell r="P14696">
            <v>55148</v>
          </cell>
        </row>
        <row r="14697">
          <cell r="P14697">
            <v>50686</v>
          </cell>
        </row>
        <row r="14698">
          <cell r="P14698">
            <v>49235</v>
          </cell>
        </row>
        <row r="14699">
          <cell r="P14699">
            <v>48095</v>
          </cell>
        </row>
        <row r="14700">
          <cell r="P14700">
            <v>47298</v>
          </cell>
        </row>
        <row r="14701">
          <cell r="P14701">
            <v>49974</v>
          </cell>
        </row>
        <row r="14702">
          <cell r="P14702">
            <v>55042</v>
          </cell>
        </row>
        <row r="14703">
          <cell r="P14703">
            <v>63564</v>
          </cell>
        </row>
        <row r="14704">
          <cell r="P14704">
            <v>69475</v>
          </cell>
        </row>
        <row r="14705">
          <cell r="P14705">
            <v>63934</v>
          </cell>
        </row>
        <row r="14706">
          <cell r="P14706">
            <v>59574</v>
          </cell>
        </row>
        <row r="14707">
          <cell r="P14707">
            <v>57992</v>
          </cell>
        </row>
        <row r="14708">
          <cell r="P14708">
            <v>57791</v>
          </cell>
        </row>
        <row r="14709">
          <cell r="P14709">
            <v>56782</v>
          </cell>
        </row>
        <row r="14710">
          <cell r="P14710">
            <v>56917</v>
          </cell>
        </row>
        <row r="14711">
          <cell r="P14711">
            <v>60580</v>
          </cell>
        </row>
        <row r="14712">
          <cell r="P14712">
            <v>68063</v>
          </cell>
        </row>
        <row r="14713">
          <cell r="P14713">
            <v>68591</v>
          </cell>
        </row>
        <row r="14714">
          <cell r="P14714">
            <v>62279</v>
          </cell>
        </row>
        <row r="14715">
          <cell r="P14715">
            <v>59489</v>
          </cell>
        </row>
        <row r="14716">
          <cell r="P14716">
            <v>57919</v>
          </cell>
        </row>
        <row r="14717">
          <cell r="P14717">
            <v>57187</v>
          </cell>
        </row>
        <row r="14718">
          <cell r="P14718">
            <v>57006</v>
          </cell>
        </row>
        <row r="14719">
          <cell r="P14719">
            <v>58440</v>
          </cell>
        </row>
        <row r="14720">
          <cell r="P14720">
            <v>61963</v>
          </cell>
        </row>
        <row r="14721">
          <cell r="P14721">
            <v>69488</v>
          </cell>
        </row>
        <row r="14722">
          <cell r="P14722">
            <v>71294</v>
          </cell>
        </row>
        <row r="14723">
          <cell r="P14723">
            <v>64834</v>
          </cell>
        </row>
        <row r="14724">
          <cell r="P14724">
            <v>61109</v>
          </cell>
        </row>
        <row r="14725">
          <cell r="P14725">
            <v>59578</v>
          </cell>
        </row>
        <row r="14726">
          <cell r="P14726">
            <v>58537</v>
          </cell>
        </row>
        <row r="14727">
          <cell r="P14727">
            <v>58493</v>
          </cell>
        </row>
        <row r="14728">
          <cell r="P14728">
            <v>57534</v>
          </cell>
        </row>
        <row r="14729">
          <cell r="P14729">
            <v>62242</v>
          </cell>
        </row>
        <row r="14730">
          <cell r="P14730">
            <v>70545</v>
          </cell>
        </row>
        <row r="14731">
          <cell r="P14731">
            <v>70833</v>
          </cell>
        </row>
        <row r="14732">
          <cell r="P14732">
            <v>64972</v>
          </cell>
        </row>
        <row r="14733">
          <cell r="P14733">
            <v>60231</v>
          </cell>
        </row>
        <row r="14734">
          <cell r="P14734">
            <v>58834</v>
          </cell>
        </row>
        <row r="14735">
          <cell r="P14735">
            <v>57612</v>
          </cell>
        </row>
        <row r="14736">
          <cell r="P14736">
            <v>57311</v>
          </cell>
        </row>
        <row r="14737">
          <cell r="P14737">
            <v>58683</v>
          </cell>
        </row>
        <row r="14738">
          <cell r="P14738">
            <v>61570</v>
          </cell>
        </row>
        <row r="14739">
          <cell r="P14739">
            <v>66477</v>
          </cell>
        </row>
        <row r="14740">
          <cell r="P14740">
            <v>66487</v>
          </cell>
        </row>
        <row r="14741">
          <cell r="P14741">
            <v>61393</v>
          </cell>
        </row>
        <row r="14742">
          <cell r="P14742">
            <v>57343</v>
          </cell>
        </row>
        <row r="14743">
          <cell r="P14743">
            <v>55477</v>
          </cell>
        </row>
        <row r="14744">
          <cell r="P14744">
            <v>54616</v>
          </cell>
        </row>
        <row r="14745">
          <cell r="P14745">
            <v>53835</v>
          </cell>
        </row>
        <row r="14746">
          <cell r="P14746">
            <v>54091</v>
          </cell>
        </row>
        <row r="14747">
          <cell r="P14747">
            <v>55061</v>
          </cell>
        </row>
        <row r="14748">
          <cell r="P14748">
            <v>57393</v>
          </cell>
        </row>
        <row r="14749">
          <cell r="P14749">
            <v>60356</v>
          </cell>
        </row>
        <row r="14750">
          <cell r="P14750">
            <v>63771</v>
          </cell>
        </row>
        <row r="14751">
          <cell r="P14751">
            <v>65729</v>
          </cell>
        </row>
        <row r="14752">
          <cell r="P14752">
            <v>66077</v>
          </cell>
        </row>
        <row r="14753">
          <cell r="P14753">
            <v>65397</v>
          </cell>
        </row>
        <row r="14754">
          <cell r="P14754">
            <v>64759</v>
          </cell>
        </row>
        <row r="14755">
          <cell r="P14755">
            <v>63858</v>
          </cell>
        </row>
        <row r="14756">
          <cell r="P14756">
            <v>63382</v>
          </cell>
        </row>
        <row r="14757">
          <cell r="P14757">
            <v>64567</v>
          </cell>
        </row>
        <row r="14758">
          <cell r="P14758">
            <v>71049</v>
          </cell>
        </row>
        <row r="14759">
          <cell r="P14759">
            <v>74420</v>
          </cell>
        </row>
        <row r="14760">
          <cell r="P14760">
            <v>72801</v>
          </cell>
        </row>
        <row r="14761">
          <cell r="P14761">
            <v>71208</v>
          </cell>
        </row>
        <row r="14762">
          <cell r="P14762">
            <v>69107</v>
          </cell>
        </row>
        <row r="14763">
          <cell r="P14763">
            <v>66430</v>
          </cell>
        </row>
        <row r="14764">
          <cell r="P14764">
            <v>61515</v>
          </cell>
        </row>
        <row r="14765">
          <cell r="P14765">
            <v>56113</v>
          </cell>
        </row>
        <row r="14766">
          <cell r="P14766">
            <v>52377</v>
          </cell>
        </row>
        <row r="14767">
          <cell r="P14767">
            <v>49970</v>
          </cell>
        </row>
        <row r="14768">
          <cell r="P14768">
            <v>48506</v>
          </cell>
        </row>
        <row r="14769">
          <cell r="P14769">
            <v>47478</v>
          </cell>
        </row>
        <row r="14770">
          <cell r="P14770">
            <v>47828</v>
          </cell>
        </row>
        <row r="14771">
          <cell r="P14771">
            <v>48924</v>
          </cell>
        </row>
        <row r="14772">
          <cell r="P14772">
            <v>50593</v>
          </cell>
        </row>
        <row r="14773">
          <cell r="P14773">
            <v>52624</v>
          </cell>
        </row>
        <row r="14774">
          <cell r="P14774">
            <v>56368</v>
          </cell>
        </row>
        <row r="14775">
          <cell r="P14775">
            <v>59495</v>
          </cell>
        </row>
        <row r="14776">
          <cell r="P14776">
            <v>60176</v>
          </cell>
        </row>
        <row r="14777">
          <cell r="P14777">
            <v>60382</v>
          </cell>
        </row>
        <row r="14778">
          <cell r="P14778">
            <v>59955</v>
          </cell>
        </row>
        <row r="14779">
          <cell r="P14779">
            <v>59263</v>
          </cell>
        </row>
        <row r="14780">
          <cell r="P14780">
            <v>58560</v>
          </cell>
        </row>
        <row r="14781">
          <cell r="P14781">
            <v>59340</v>
          </cell>
        </row>
        <row r="14782">
          <cell r="P14782">
            <v>66132</v>
          </cell>
        </row>
        <row r="14783">
          <cell r="P14783">
            <v>70890</v>
          </cell>
        </row>
        <row r="14784">
          <cell r="P14784">
            <v>70873</v>
          </cell>
        </row>
        <row r="14785">
          <cell r="P14785">
            <v>70077</v>
          </cell>
        </row>
        <row r="14786">
          <cell r="P14786">
            <v>67769</v>
          </cell>
        </row>
        <row r="14787">
          <cell r="P14787">
            <v>63445</v>
          </cell>
        </row>
        <row r="14788">
          <cell r="P14788">
            <v>57853</v>
          </cell>
        </row>
        <row r="14789">
          <cell r="P14789">
            <v>52452</v>
          </cell>
        </row>
        <row r="14790">
          <cell r="P14790">
            <v>48648</v>
          </cell>
        </row>
        <row r="14791">
          <cell r="P14791">
            <v>46897</v>
          </cell>
        </row>
        <row r="14792">
          <cell r="P14792">
            <v>46084</v>
          </cell>
        </row>
        <row r="14793">
          <cell r="P14793">
            <v>45838</v>
          </cell>
        </row>
        <row r="14794">
          <cell r="P14794">
            <v>47316</v>
          </cell>
        </row>
        <row r="14795">
          <cell r="P14795">
            <v>51302</v>
          </cell>
        </row>
        <row r="14796">
          <cell r="P14796">
            <v>59963</v>
          </cell>
        </row>
        <row r="14797">
          <cell r="P14797">
            <v>69140</v>
          </cell>
        </row>
        <row r="14798">
          <cell r="P14798">
            <v>63805</v>
          </cell>
        </row>
        <row r="14799">
          <cell r="P14799">
            <v>60814</v>
          </cell>
        </row>
        <row r="14800">
          <cell r="P14800">
            <v>58073</v>
          </cell>
        </row>
        <row r="14801">
          <cell r="P14801">
            <v>57199</v>
          </cell>
        </row>
        <row r="14802">
          <cell r="P14802">
            <v>57541</v>
          </cell>
        </row>
        <row r="14803">
          <cell r="P14803">
            <v>59065</v>
          </cell>
        </row>
        <row r="14804">
          <cell r="P14804">
            <v>63116</v>
          </cell>
        </row>
        <row r="14805">
          <cell r="P14805">
            <v>71514</v>
          </cell>
        </row>
        <row r="14806">
          <cell r="P14806">
            <v>73515</v>
          </cell>
        </row>
        <row r="14807">
          <cell r="P14807">
            <v>67686</v>
          </cell>
        </row>
        <row r="14808">
          <cell r="P14808">
            <v>64417</v>
          </cell>
        </row>
        <row r="14809">
          <cell r="P14809">
            <v>61084</v>
          </cell>
        </row>
        <row r="14810">
          <cell r="P14810">
            <v>61308</v>
          </cell>
        </row>
        <row r="14811">
          <cell r="P14811">
            <v>56672</v>
          </cell>
        </row>
        <row r="14812">
          <cell r="P14812">
            <v>60157</v>
          </cell>
        </row>
        <row r="14813">
          <cell r="P14813">
            <v>66015</v>
          </cell>
        </row>
        <row r="14814">
          <cell r="P14814">
            <v>73551</v>
          </cell>
        </row>
        <row r="14815">
          <cell r="P14815">
            <v>74466</v>
          </cell>
        </row>
        <row r="14816">
          <cell r="P14816">
            <v>68280</v>
          </cell>
        </row>
        <row r="14817">
          <cell r="P14817">
            <v>64812</v>
          </cell>
        </row>
        <row r="14818">
          <cell r="P14818">
            <v>63135</v>
          </cell>
        </row>
        <row r="14819">
          <cell r="P14819">
            <v>62421</v>
          </cell>
        </row>
        <row r="14820">
          <cell r="P14820">
            <v>62657</v>
          </cell>
        </row>
        <row r="14821">
          <cell r="P14821">
            <v>64050</v>
          </cell>
        </row>
        <row r="14822">
          <cell r="P14822">
            <v>67054</v>
          </cell>
        </row>
        <row r="14823">
          <cell r="P14823">
            <v>75395</v>
          </cell>
        </row>
        <row r="14824">
          <cell r="P14824">
            <v>72302</v>
          </cell>
        </row>
        <row r="14825">
          <cell r="P14825">
            <v>66756</v>
          </cell>
        </row>
        <row r="14826">
          <cell r="P14826">
            <v>62200</v>
          </cell>
        </row>
        <row r="14827">
          <cell r="P14827">
            <v>59383</v>
          </cell>
        </row>
        <row r="14828">
          <cell r="P14828">
            <v>59252</v>
          </cell>
        </row>
        <row r="14829">
          <cell r="P14829">
            <v>59933</v>
          </cell>
        </row>
        <row r="14830">
          <cell r="P14830">
            <v>59747</v>
          </cell>
        </row>
        <row r="14831">
          <cell r="P14831">
            <v>63069</v>
          </cell>
        </row>
        <row r="14832">
          <cell r="P14832">
            <v>67901</v>
          </cell>
        </row>
        <row r="14833">
          <cell r="P14833">
            <v>69652</v>
          </cell>
        </row>
        <row r="14834">
          <cell r="P14834">
            <v>65024</v>
          </cell>
        </row>
        <row r="14835">
          <cell r="P14835">
            <v>60316</v>
          </cell>
        </row>
        <row r="14836">
          <cell r="P14836">
            <v>58208</v>
          </cell>
        </row>
        <row r="14837">
          <cell r="P14837">
            <v>56994</v>
          </cell>
        </row>
        <row r="14838">
          <cell r="P14838">
            <v>57103</v>
          </cell>
        </row>
        <row r="14839">
          <cell r="P14839">
            <v>55911</v>
          </cell>
        </row>
        <row r="14840">
          <cell r="P14840">
            <v>58103</v>
          </cell>
        </row>
        <row r="14841">
          <cell r="P14841">
            <v>60791</v>
          </cell>
        </row>
        <row r="14842">
          <cell r="P14842">
            <v>64136</v>
          </cell>
        </row>
        <row r="14843">
          <cell r="P14843">
            <v>67185</v>
          </cell>
        </row>
        <row r="14844">
          <cell r="P14844">
            <v>69735</v>
          </cell>
        </row>
        <row r="14845">
          <cell r="P14845">
            <v>70494</v>
          </cell>
        </row>
        <row r="14846">
          <cell r="P14846">
            <v>70227</v>
          </cell>
        </row>
        <row r="14847">
          <cell r="P14847">
            <v>69009</v>
          </cell>
        </row>
        <row r="14848">
          <cell r="P14848">
            <v>67704</v>
          </cell>
        </row>
        <row r="14849">
          <cell r="P14849">
            <v>67312</v>
          </cell>
        </row>
        <row r="14850">
          <cell r="P14850">
            <v>68032</v>
          </cell>
        </row>
        <row r="14851">
          <cell r="P14851">
            <v>72960</v>
          </cell>
        </row>
        <row r="14852">
          <cell r="P14852">
            <v>78212</v>
          </cell>
        </row>
        <row r="14853">
          <cell r="P14853">
            <v>78233</v>
          </cell>
        </row>
        <row r="14854">
          <cell r="P14854">
            <v>75985</v>
          </cell>
        </row>
        <row r="14855">
          <cell r="P14855">
            <v>74198</v>
          </cell>
        </row>
        <row r="14856">
          <cell r="P14856">
            <v>71551</v>
          </cell>
        </row>
        <row r="14857">
          <cell r="P14857">
            <v>67805</v>
          </cell>
        </row>
        <row r="14858">
          <cell r="P14858">
            <v>64164</v>
          </cell>
        </row>
        <row r="14859">
          <cell r="P14859">
            <v>59600</v>
          </cell>
        </row>
        <row r="14860">
          <cell r="P14860">
            <v>55861</v>
          </cell>
        </row>
        <row r="14861">
          <cell r="P14861">
            <v>54195</v>
          </cell>
        </row>
        <row r="14862">
          <cell r="P14862">
            <v>53999</v>
          </cell>
        </row>
        <row r="14863">
          <cell r="P14863">
            <v>53907</v>
          </cell>
        </row>
        <row r="14864">
          <cell r="P14864">
            <v>54486</v>
          </cell>
        </row>
        <row r="14865">
          <cell r="P14865">
            <v>56210</v>
          </cell>
        </row>
        <row r="14866">
          <cell r="P14866">
            <v>58356</v>
          </cell>
        </row>
        <row r="14867">
          <cell r="P14867">
            <v>61671</v>
          </cell>
        </row>
        <row r="14868">
          <cell r="P14868">
            <v>64322</v>
          </cell>
        </row>
        <row r="14869">
          <cell r="P14869">
            <v>65953</v>
          </cell>
        </row>
        <row r="14870">
          <cell r="P14870">
            <v>65665</v>
          </cell>
        </row>
        <row r="14871">
          <cell r="P14871">
            <v>63947</v>
          </cell>
        </row>
        <row r="14872">
          <cell r="P14872">
            <v>63464</v>
          </cell>
        </row>
        <row r="14873">
          <cell r="P14873">
            <v>63210</v>
          </cell>
        </row>
        <row r="14874">
          <cell r="P14874">
            <v>63266</v>
          </cell>
        </row>
        <row r="14875">
          <cell r="P14875">
            <v>69329</v>
          </cell>
        </row>
        <row r="14876">
          <cell r="P14876">
            <v>75864</v>
          </cell>
        </row>
        <row r="14877">
          <cell r="P14877">
            <v>76377</v>
          </cell>
        </row>
        <row r="14878">
          <cell r="P14878">
            <v>75192</v>
          </cell>
        </row>
        <row r="14879">
          <cell r="P14879">
            <v>73532</v>
          </cell>
        </row>
        <row r="14880">
          <cell r="P14880">
            <v>70209</v>
          </cell>
        </row>
        <row r="14881">
          <cell r="P14881">
            <v>63990</v>
          </cell>
        </row>
        <row r="14882">
          <cell r="P14882">
            <v>58776</v>
          </cell>
        </row>
        <row r="14883">
          <cell r="P14883">
            <v>54127</v>
          </cell>
        </row>
        <row r="14884">
          <cell r="P14884">
            <v>51500</v>
          </cell>
        </row>
        <row r="14885">
          <cell r="P14885">
            <v>51229</v>
          </cell>
        </row>
        <row r="14886">
          <cell r="P14886">
            <v>51534</v>
          </cell>
        </row>
        <row r="14887">
          <cell r="P14887">
            <v>52346</v>
          </cell>
        </row>
        <row r="14888">
          <cell r="P14888">
            <v>57178</v>
          </cell>
        </row>
        <row r="14889">
          <cell r="P14889">
            <v>65888</v>
          </cell>
        </row>
        <row r="14890">
          <cell r="P14890">
            <v>73333</v>
          </cell>
        </row>
        <row r="14891">
          <cell r="P14891">
            <v>67153</v>
          </cell>
        </row>
        <row r="14892">
          <cell r="P14892">
            <v>62857</v>
          </cell>
        </row>
        <row r="14893">
          <cell r="P14893">
            <v>60677</v>
          </cell>
        </row>
        <row r="14894">
          <cell r="P14894">
            <v>60180</v>
          </cell>
        </row>
        <row r="14895">
          <cell r="P14895">
            <v>59969</v>
          </cell>
        </row>
        <row r="14896">
          <cell r="P14896">
            <v>60857</v>
          </cell>
        </row>
        <row r="14897">
          <cell r="P14897">
            <v>64065</v>
          </cell>
        </row>
        <row r="14898">
          <cell r="P14898">
            <v>72877</v>
          </cell>
        </row>
        <row r="14899">
          <cell r="P14899">
            <v>69883</v>
          </cell>
        </row>
        <row r="14900">
          <cell r="P14900">
            <v>63448</v>
          </cell>
        </row>
        <row r="14901">
          <cell r="P14901">
            <v>59397</v>
          </cell>
        </row>
        <row r="14902">
          <cell r="P14902">
            <v>57232</v>
          </cell>
        </row>
        <row r="14903">
          <cell r="P14903">
            <v>56348</v>
          </cell>
        </row>
        <row r="14904">
          <cell r="P14904">
            <v>56486</v>
          </cell>
        </row>
        <row r="14905">
          <cell r="P14905">
            <v>57668</v>
          </cell>
        </row>
        <row r="14906">
          <cell r="P14906">
            <v>61820</v>
          </cell>
        </row>
        <row r="14907">
          <cell r="P14907">
            <v>69721</v>
          </cell>
        </row>
        <row r="14908">
          <cell r="P14908">
            <v>70249</v>
          </cell>
        </row>
        <row r="14909">
          <cell r="P14909">
            <v>63897</v>
          </cell>
        </row>
        <row r="14910">
          <cell r="P14910">
            <v>59425</v>
          </cell>
        </row>
        <row r="14911">
          <cell r="P14911">
            <v>57650</v>
          </cell>
        </row>
        <row r="14912">
          <cell r="P14912">
            <v>56832</v>
          </cell>
        </row>
        <row r="14913">
          <cell r="P14913">
            <v>56389</v>
          </cell>
        </row>
        <row r="14914">
          <cell r="P14914">
            <v>57599</v>
          </cell>
        </row>
        <row r="14915">
          <cell r="P14915">
            <v>61485</v>
          </cell>
        </row>
        <row r="14916">
          <cell r="P14916">
            <v>69557</v>
          </cell>
        </row>
        <row r="14917">
          <cell r="P14917">
            <v>68085</v>
          </cell>
        </row>
        <row r="14918">
          <cell r="P14918">
            <v>60913</v>
          </cell>
        </row>
        <row r="14919">
          <cell r="P14919">
            <v>55592</v>
          </cell>
        </row>
        <row r="14920">
          <cell r="P14920">
            <v>53037</v>
          </cell>
        </row>
        <row r="14921">
          <cell r="P14921">
            <v>51919</v>
          </cell>
        </row>
        <row r="14922">
          <cell r="P14922">
            <v>51244</v>
          </cell>
        </row>
        <row r="14923">
          <cell r="P14923">
            <v>50959</v>
          </cell>
        </row>
        <row r="14924">
          <cell r="P14924">
            <v>52939</v>
          </cell>
        </row>
        <row r="14925">
          <cell r="P14925">
            <v>56816</v>
          </cell>
        </row>
        <row r="14926">
          <cell r="P14926">
            <v>57599</v>
          </cell>
        </row>
        <row r="14927">
          <cell r="P14927">
            <v>52360</v>
          </cell>
        </row>
        <row r="14928">
          <cell r="P14928">
            <v>48208</v>
          </cell>
        </row>
        <row r="14929">
          <cell r="P14929">
            <v>45676</v>
          </cell>
        </row>
        <row r="14930">
          <cell r="P14930">
            <v>44048</v>
          </cell>
        </row>
        <row r="14931">
          <cell r="P14931">
            <v>43221</v>
          </cell>
        </row>
        <row r="14932">
          <cell r="P14932">
            <v>43284</v>
          </cell>
        </row>
        <row r="14933">
          <cell r="P14933">
            <v>43458</v>
          </cell>
        </row>
        <row r="14934">
          <cell r="P14934">
            <v>45013</v>
          </cell>
        </row>
        <row r="14935">
          <cell r="P14935">
            <v>47128</v>
          </cell>
        </row>
        <row r="14936">
          <cell r="P14936">
            <v>50867</v>
          </cell>
        </row>
        <row r="14937">
          <cell r="P14937">
            <v>53902</v>
          </cell>
        </row>
        <row r="14938">
          <cell r="P14938">
            <v>55208</v>
          </cell>
        </row>
        <row r="14939">
          <cell r="P14939">
            <v>55184</v>
          </cell>
        </row>
        <row r="14940">
          <cell r="P14940">
            <v>54378</v>
          </cell>
        </row>
        <row r="14941">
          <cell r="P14941">
            <v>53683</v>
          </cell>
        </row>
        <row r="14942">
          <cell r="P14942">
            <v>53392</v>
          </cell>
        </row>
        <row r="14943">
          <cell r="P14943">
            <v>53154</v>
          </cell>
        </row>
        <row r="14944">
          <cell r="P14944">
            <v>57163</v>
          </cell>
        </row>
        <row r="14945">
          <cell r="P14945">
            <v>61249</v>
          </cell>
        </row>
        <row r="14946">
          <cell r="P14946">
            <v>59369</v>
          </cell>
        </row>
        <row r="14947">
          <cell r="P14947">
            <v>56891</v>
          </cell>
        </row>
        <row r="14948">
          <cell r="P14948">
            <v>55184</v>
          </cell>
        </row>
        <row r="14949">
          <cell r="P14949">
            <v>54105</v>
          </cell>
        </row>
        <row r="14950">
          <cell r="P14950">
            <v>51954</v>
          </cell>
        </row>
        <row r="14951">
          <cell r="P14951">
            <v>48186</v>
          </cell>
        </row>
        <row r="14952">
          <cell r="P14952">
            <v>44132</v>
          </cell>
        </row>
        <row r="14953">
          <cell r="P14953">
            <v>41475</v>
          </cell>
        </row>
        <row r="14954">
          <cell r="P14954">
            <v>39789</v>
          </cell>
        </row>
        <row r="14955">
          <cell r="P14955">
            <v>39031</v>
          </cell>
        </row>
        <row r="14956">
          <cell r="P14956">
            <v>38947</v>
          </cell>
        </row>
        <row r="14957">
          <cell r="P14957">
            <v>39593</v>
          </cell>
        </row>
        <row r="14958">
          <cell r="P14958">
            <v>41573</v>
          </cell>
        </row>
        <row r="14959">
          <cell r="P14959">
            <v>44390</v>
          </cell>
        </row>
        <row r="14960">
          <cell r="P14960">
            <v>47703</v>
          </cell>
        </row>
        <row r="14961">
          <cell r="P14961">
            <v>49986</v>
          </cell>
        </row>
        <row r="14962">
          <cell r="P14962">
            <v>50996</v>
          </cell>
        </row>
        <row r="14963">
          <cell r="P14963">
            <v>52180</v>
          </cell>
        </row>
        <row r="14964">
          <cell r="P14964">
            <v>51553</v>
          </cell>
        </row>
        <row r="14965">
          <cell r="P14965">
            <v>49987</v>
          </cell>
        </row>
        <row r="14966">
          <cell r="P14966">
            <v>48329</v>
          </cell>
        </row>
        <row r="14967">
          <cell r="P14967">
            <v>48027</v>
          </cell>
        </row>
        <row r="14968">
          <cell r="P14968">
            <v>51387</v>
          </cell>
        </row>
        <row r="14969">
          <cell r="P14969">
            <v>54160</v>
          </cell>
        </row>
        <row r="14970">
          <cell r="P14970">
            <v>54270</v>
          </cell>
        </row>
        <row r="14971">
          <cell r="P14971">
            <v>54331</v>
          </cell>
        </row>
        <row r="14972">
          <cell r="P14972">
            <v>53555</v>
          </cell>
        </row>
        <row r="14973">
          <cell r="P14973">
            <v>51827</v>
          </cell>
        </row>
        <row r="14974">
          <cell r="P14974">
            <v>47576</v>
          </cell>
        </row>
        <row r="14975">
          <cell r="P14975">
            <v>43439</v>
          </cell>
        </row>
        <row r="14976">
          <cell r="P14976">
            <v>40831</v>
          </cell>
        </row>
        <row r="14977">
          <cell r="P14977">
            <v>38621</v>
          </cell>
        </row>
        <row r="14978">
          <cell r="P14978">
            <v>37719</v>
          </cell>
        </row>
        <row r="14979">
          <cell r="P14979">
            <v>37234</v>
          </cell>
        </row>
        <row r="14980">
          <cell r="P14980">
            <v>37235</v>
          </cell>
        </row>
        <row r="14981">
          <cell r="P14981">
            <v>38676</v>
          </cell>
        </row>
        <row r="14982">
          <cell r="P14982">
            <v>40833</v>
          </cell>
        </row>
        <row r="14983">
          <cell r="P14983">
            <v>43256</v>
          </cell>
        </row>
        <row r="14984">
          <cell r="P14984">
            <v>46738</v>
          </cell>
        </row>
        <row r="14985">
          <cell r="P14985">
            <v>51004</v>
          </cell>
        </row>
        <row r="14986">
          <cell r="P14986">
            <v>53750</v>
          </cell>
        </row>
        <row r="14987">
          <cell r="P14987">
            <v>56947</v>
          </cell>
        </row>
        <row r="14988">
          <cell r="P14988">
            <v>57733</v>
          </cell>
        </row>
        <row r="14989">
          <cell r="P14989">
            <v>56897</v>
          </cell>
        </row>
        <row r="14990">
          <cell r="P14990">
            <v>56254</v>
          </cell>
        </row>
        <row r="14991">
          <cell r="P14991">
            <v>56442</v>
          </cell>
        </row>
        <row r="14992">
          <cell r="P14992">
            <v>60579</v>
          </cell>
        </row>
        <row r="14993">
          <cell r="P14993">
            <v>63499</v>
          </cell>
        </row>
        <row r="14994">
          <cell r="P14994">
            <v>62729</v>
          </cell>
        </row>
        <row r="14995">
          <cell r="P14995">
            <v>61330</v>
          </cell>
        </row>
        <row r="14996">
          <cell r="P14996">
            <v>59423</v>
          </cell>
        </row>
        <row r="14997">
          <cell r="P14997">
            <v>55898</v>
          </cell>
        </row>
        <row r="14998">
          <cell r="P14998">
            <v>51346</v>
          </cell>
        </row>
        <row r="14999">
          <cell r="P14999">
            <v>46981</v>
          </cell>
        </row>
        <row r="15000">
          <cell r="P15000">
            <v>43275</v>
          </cell>
        </row>
        <row r="15001">
          <cell r="P15001">
            <v>41470</v>
          </cell>
        </row>
        <row r="15002">
          <cell r="P15002">
            <v>40689</v>
          </cell>
        </row>
        <row r="15003">
          <cell r="P15003">
            <v>40404</v>
          </cell>
        </row>
        <row r="15004">
          <cell r="P15004">
            <v>41455</v>
          </cell>
        </row>
        <row r="15005">
          <cell r="P15005">
            <v>43898</v>
          </cell>
        </row>
        <row r="15006">
          <cell r="P15006">
            <v>48930</v>
          </cell>
        </row>
        <row r="15007">
          <cell r="P15007">
            <v>56168</v>
          </cell>
        </row>
        <row r="15008">
          <cell r="P15008">
            <v>50650</v>
          </cell>
        </row>
        <row r="15009">
          <cell r="P15009">
            <v>46965</v>
          </cell>
        </row>
        <row r="15010">
          <cell r="P15010">
            <v>45255</v>
          </cell>
        </row>
        <row r="15011">
          <cell r="P15011">
            <v>44253</v>
          </cell>
        </row>
        <row r="15012">
          <cell r="P15012">
            <v>44486</v>
          </cell>
        </row>
        <row r="15013">
          <cell r="P15013">
            <v>47987</v>
          </cell>
        </row>
        <row r="15014">
          <cell r="P15014">
            <v>50661</v>
          </cell>
        </row>
        <row r="15015">
          <cell r="P15015">
            <v>55815</v>
          </cell>
        </row>
        <row r="15016">
          <cell r="P15016">
            <v>62354</v>
          </cell>
        </row>
        <row r="15017">
          <cell r="P15017">
            <v>56419</v>
          </cell>
        </row>
        <row r="15018">
          <cell r="P15018">
            <v>52526</v>
          </cell>
        </row>
        <row r="15019">
          <cell r="P15019">
            <v>50836</v>
          </cell>
        </row>
        <row r="15020">
          <cell r="P15020">
            <v>49929</v>
          </cell>
        </row>
        <row r="15021">
          <cell r="P15021">
            <v>49826</v>
          </cell>
        </row>
        <row r="15022">
          <cell r="P15022">
            <v>50217</v>
          </cell>
        </row>
        <row r="15023">
          <cell r="P15023">
            <v>51998</v>
          </cell>
        </row>
        <row r="15024">
          <cell r="P15024">
            <v>57017</v>
          </cell>
        </row>
        <row r="15025">
          <cell r="P15025">
            <v>60567</v>
          </cell>
        </row>
        <row r="15026">
          <cell r="P15026">
            <v>54951</v>
          </cell>
        </row>
        <row r="15027">
          <cell r="P15027">
            <v>51090</v>
          </cell>
        </row>
        <row r="15028">
          <cell r="P15028">
            <v>48920</v>
          </cell>
        </row>
        <row r="15029">
          <cell r="P15029">
            <v>47981</v>
          </cell>
        </row>
        <row r="15030">
          <cell r="P15030">
            <v>47588</v>
          </cell>
        </row>
        <row r="15031">
          <cell r="P15031">
            <v>47966</v>
          </cell>
        </row>
        <row r="15032">
          <cell r="P15032">
            <v>50458</v>
          </cell>
        </row>
        <row r="15033">
          <cell r="P15033">
            <v>54945</v>
          </cell>
        </row>
        <row r="15034">
          <cell r="P15034">
            <v>60843</v>
          </cell>
        </row>
        <row r="15035">
          <cell r="P15035">
            <v>55521</v>
          </cell>
        </row>
        <row r="15036">
          <cell r="P15036">
            <v>51519</v>
          </cell>
        </row>
        <row r="15037">
          <cell r="P15037">
            <v>49098</v>
          </cell>
        </row>
        <row r="15038">
          <cell r="P15038">
            <v>48082</v>
          </cell>
        </row>
        <row r="15039">
          <cell r="P15039">
            <v>47749</v>
          </cell>
        </row>
        <row r="15040">
          <cell r="P15040">
            <v>47619</v>
          </cell>
        </row>
        <row r="15041">
          <cell r="P15041">
            <v>49453</v>
          </cell>
        </row>
        <row r="15042">
          <cell r="P15042">
            <v>51395</v>
          </cell>
        </row>
        <row r="15043">
          <cell r="P15043">
            <v>53185</v>
          </cell>
        </row>
        <row r="15044">
          <cell r="P15044">
            <v>57195</v>
          </cell>
        </row>
        <row r="15045">
          <cell r="P15045">
            <v>61139</v>
          </cell>
        </row>
        <row r="15046">
          <cell r="P15046">
            <v>63208</v>
          </cell>
        </row>
        <row r="15047">
          <cell r="P15047">
            <v>64062</v>
          </cell>
        </row>
        <row r="15048">
          <cell r="P15048">
            <v>63438</v>
          </cell>
        </row>
        <row r="15049">
          <cell r="P15049">
            <v>62553</v>
          </cell>
        </row>
        <row r="15050">
          <cell r="P15050">
            <v>61988</v>
          </cell>
        </row>
        <row r="15051">
          <cell r="P15051">
            <v>63457</v>
          </cell>
        </row>
        <row r="15052">
          <cell r="P15052">
            <v>67885</v>
          </cell>
        </row>
        <row r="15053">
          <cell r="P15053">
            <v>70792</v>
          </cell>
        </row>
        <row r="15054">
          <cell r="P15054">
            <v>69492</v>
          </cell>
        </row>
        <row r="15055">
          <cell r="P15055">
            <v>66585</v>
          </cell>
        </row>
        <row r="15056">
          <cell r="P15056">
            <v>63288</v>
          </cell>
        </row>
        <row r="15057">
          <cell r="P15057">
            <v>60570</v>
          </cell>
        </row>
        <row r="15058">
          <cell r="P15058">
            <v>58494</v>
          </cell>
        </row>
        <row r="15059">
          <cell r="P15059">
            <v>55467</v>
          </cell>
        </row>
        <row r="15060">
          <cell r="P15060">
            <v>52826</v>
          </cell>
        </row>
        <row r="15061">
          <cell r="P15061">
            <v>50207</v>
          </cell>
        </row>
        <row r="15062">
          <cell r="P15062">
            <v>48045</v>
          </cell>
        </row>
        <row r="15063">
          <cell r="P15063">
            <v>47206</v>
          </cell>
        </row>
        <row r="15064">
          <cell r="P15064">
            <v>47041</v>
          </cell>
        </row>
        <row r="15065">
          <cell r="P15065">
            <v>47388</v>
          </cell>
        </row>
        <row r="15066">
          <cell r="P15066">
            <v>48629</v>
          </cell>
        </row>
        <row r="15067">
          <cell r="P15067">
            <v>50141</v>
          </cell>
        </row>
        <row r="15068">
          <cell r="P15068">
            <v>52644</v>
          </cell>
        </row>
        <row r="15069">
          <cell r="P15069">
            <v>56179</v>
          </cell>
        </row>
        <row r="15070">
          <cell r="P15070">
            <v>57977</v>
          </cell>
        </row>
        <row r="15071">
          <cell r="P15071">
            <v>60179</v>
          </cell>
        </row>
        <row r="15072">
          <cell r="P15072">
            <v>61259</v>
          </cell>
        </row>
        <row r="15073">
          <cell r="P15073">
            <v>60673</v>
          </cell>
        </row>
        <row r="15074">
          <cell r="P15074">
            <v>58521</v>
          </cell>
        </row>
        <row r="15075">
          <cell r="P15075">
            <v>58105</v>
          </cell>
        </row>
        <row r="15076">
          <cell r="P15076">
            <v>62076</v>
          </cell>
        </row>
        <row r="15077">
          <cell r="P15077">
            <v>66745</v>
          </cell>
        </row>
        <row r="15078">
          <cell r="P15078">
            <v>66096</v>
          </cell>
        </row>
        <row r="15079">
          <cell r="P15079">
            <v>64112</v>
          </cell>
        </row>
        <row r="15080">
          <cell r="P15080">
            <v>61967</v>
          </cell>
        </row>
        <row r="15081">
          <cell r="P15081">
            <v>58609</v>
          </cell>
        </row>
        <row r="15082">
          <cell r="P15082">
            <v>54781</v>
          </cell>
        </row>
        <row r="15083">
          <cell r="P15083">
            <v>50420</v>
          </cell>
        </row>
        <row r="15084">
          <cell r="P15084">
            <v>47100</v>
          </cell>
        </row>
        <row r="15085">
          <cell r="P15085">
            <v>45190</v>
          </cell>
        </row>
        <row r="15086">
          <cell r="P15086">
            <v>43739</v>
          </cell>
        </row>
        <row r="15087">
          <cell r="P15087">
            <v>43466</v>
          </cell>
        </row>
        <row r="15088">
          <cell r="P15088">
            <v>43757</v>
          </cell>
        </row>
        <row r="15089">
          <cell r="P15089">
            <v>45745</v>
          </cell>
        </row>
        <row r="15090">
          <cell r="P15090">
            <v>48488</v>
          </cell>
        </row>
        <row r="15091">
          <cell r="P15091">
            <v>51515</v>
          </cell>
        </row>
        <row r="15092">
          <cell r="P15092">
            <v>54825</v>
          </cell>
        </row>
        <row r="15093">
          <cell r="P15093">
            <v>59237</v>
          </cell>
        </row>
        <row r="15094">
          <cell r="P15094">
            <v>63319</v>
          </cell>
        </row>
        <row r="15095">
          <cell r="P15095">
            <v>64321</v>
          </cell>
        </row>
        <row r="15096">
          <cell r="P15096">
            <v>63753</v>
          </cell>
        </row>
        <row r="15097">
          <cell r="P15097">
            <v>63451</v>
          </cell>
        </row>
        <row r="15098">
          <cell r="P15098">
            <v>63095</v>
          </cell>
        </row>
        <row r="15099">
          <cell r="P15099">
            <v>64464</v>
          </cell>
        </row>
        <row r="15100">
          <cell r="P15100">
            <v>69610</v>
          </cell>
        </row>
        <row r="15101">
          <cell r="P15101">
            <v>73946</v>
          </cell>
        </row>
        <row r="15102">
          <cell r="P15102">
            <v>73289</v>
          </cell>
        </row>
        <row r="15103">
          <cell r="P15103">
            <v>71343</v>
          </cell>
        </row>
        <row r="15104">
          <cell r="P15104">
            <v>68294</v>
          </cell>
        </row>
        <row r="15105">
          <cell r="P15105">
            <v>63765</v>
          </cell>
        </row>
        <row r="15106">
          <cell r="P15106">
            <v>58702</v>
          </cell>
        </row>
        <row r="15107">
          <cell r="P15107">
            <v>53870</v>
          </cell>
        </row>
        <row r="15108">
          <cell r="P15108">
            <v>50657</v>
          </cell>
        </row>
        <row r="15109">
          <cell r="P15109">
            <v>48850</v>
          </cell>
        </row>
        <row r="15110">
          <cell r="P15110">
            <v>48326</v>
          </cell>
        </row>
        <row r="15111">
          <cell r="P15111">
            <v>47965</v>
          </cell>
        </row>
        <row r="15112">
          <cell r="P15112">
            <v>49246</v>
          </cell>
        </row>
        <row r="15113">
          <cell r="P15113">
            <v>52704</v>
          </cell>
        </row>
        <row r="15114">
          <cell r="P15114">
            <v>59095</v>
          </cell>
        </row>
        <row r="15115">
          <cell r="P15115">
            <v>67231</v>
          </cell>
        </row>
        <row r="15116">
          <cell r="P15116">
            <v>62348</v>
          </cell>
        </row>
        <row r="15117">
          <cell r="P15117">
            <v>59366</v>
          </cell>
        </row>
        <row r="15118">
          <cell r="P15118">
            <v>57766</v>
          </cell>
        </row>
        <row r="15119">
          <cell r="P15119">
            <v>57771</v>
          </cell>
        </row>
        <row r="15120">
          <cell r="P15120">
            <v>57331</v>
          </cell>
        </row>
        <row r="15121">
          <cell r="P15121">
            <v>58719</v>
          </cell>
        </row>
        <row r="15122">
          <cell r="P15122">
            <v>61269</v>
          </cell>
        </row>
        <row r="15123">
          <cell r="P15123">
            <v>69137</v>
          </cell>
        </row>
        <row r="15124">
          <cell r="P15124">
            <v>67140</v>
          </cell>
        </row>
        <row r="15125">
          <cell r="P15125">
            <v>61271</v>
          </cell>
        </row>
        <row r="15126">
          <cell r="P15126">
            <v>58771</v>
          </cell>
        </row>
        <row r="15127">
          <cell r="P15127">
            <v>56657</v>
          </cell>
        </row>
        <row r="15128">
          <cell r="P15128">
            <v>56111</v>
          </cell>
        </row>
        <row r="15129">
          <cell r="P15129">
            <v>55660</v>
          </cell>
        </row>
        <row r="15130">
          <cell r="P15130">
            <v>56502</v>
          </cell>
        </row>
        <row r="15131">
          <cell r="P15131">
            <v>61084</v>
          </cell>
        </row>
        <row r="15132">
          <cell r="P15132">
            <v>68207</v>
          </cell>
        </row>
        <row r="15133">
          <cell r="P15133">
            <v>66664</v>
          </cell>
        </row>
        <row r="15134">
          <cell r="P15134">
            <v>61716</v>
          </cell>
        </row>
        <row r="15135">
          <cell r="P15135">
            <v>57786</v>
          </cell>
        </row>
        <row r="15136">
          <cell r="P15136">
            <v>56145</v>
          </cell>
        </row>
        <row r="15137">
          <cell r="P15137">
            <v>55850</v>
          </cell>
        </row>
        <row r="15138">
          <cell r="P15138">
            <v>55662</v>
          </cell>
        </row>
        <row r="15139">
          <cell r="P15139">
            <v>56714</v>
          </cell>
        </row>
        <row r="15140">
          <cell r="P15140">
            <v>60244</v>
          </cell>
        </row>
        <row r="15141">
          <cell r="P15141">
            <v>67123</v>
          </cell>
        </row>
        <row r="15142">
          <cell r="P15142">
            <v>67700</v>
          </cell>
        </row>
        <row r="15143">
          <cell r="P15143">
            <v>62924</v>
          </cell>
        </row>
        <row r="15144">
          <cell r="P15144">
            <v>59190</v>
          </cell>
        </row>
        <row r="15145">
          <cell r="P15145">
            <v>57330</v>
          </cell>
        </row>
        <row r="15146">
          <cell r="P15146">
            <v>57145</v>
          </cell>
        </row>
        <row r="15147">
          <cell r="P15147">
            <v>56609</v>
          </cell>
        </row>
        <row r="15148">
          <cell r="P15148">
            <v>56829</v>
          </cell>
        </row>
        <row r="15149">
          <cell r="P15149">
            <v>58580</v>
          </cell>
        </row>
        <row r="15150">
          <cell r="P15150">
            <v>61133</v>
          </cell>
        </row>
        <row r="15151">
          <cell r="P15151">
            <v>64331</v>
          </cell>
        </row>
        <row r="15152">
          <cell r="P15152">
            <v>66563</v>
          </cell>
        </row>
        <row r="15153">
          <cell r="P15153">
            <v>69807</v>
          </cell>
        </row>
        <row r="15154">
          <cell r="P15154">
            <v>71881</v>
          </cell>
        </row>
        <row r="15155">
          <cell r="P15155">
            <v>71341</v>
          </cell>
        </row>
        <row r="15156">
          <cell r="P15156">
            <v>70190</v>
          </cell>
        </row>
        <row r="15157">
          <cell r="P15157">
            <v>69691</v>
          </cell>
        </row>
        <row r="15158">
          <cell r="P15158">
            <v>68006</v>
          </cell>
        </row>
        <row r="15159">
          <cell r="P15159">
            <v>67683</v>
          </cell>
        </row>
        <row r="15160">
          <cell r="P15160">
            <v>71599</v>
          </cell>
        </row>
        <row r="15161">
          <cell r="P15161">
            <v>75542</v>
          </cell>
        </row>
        <row r="15162">
          <cell r="P15162">
            <v>75687</v>
          </cell>
        </row>
        <row r="15163">
          <cell r="P15163">
            <v>73722</v>
          </cell>
        </row>
        <row r="15164">
          <cell r="P15164">
            <v>71220</v>
          </cell>
        </row>
        <row r="15165">
          <cell r="P15165">
            <v>68620</v>
          </cell>
        </row>
        <row r="15166">
          <cell r="P15166">
            <v>64679</v>
          </cell>
        </row>
        <row r="15167">
          <cell r="P15167">
            <v>60329</v>
          </cell>
        </row>
        <row r="15168">
          <cell r="P15168">
            <v>56411</v>
          </cell>
        </row>
        <row r="15169">
          <cell r="P15169">
            <v>54812</v>
          </cell>
        </row>
        <row r="15170">
          <cell r="P15170">
            <v>52656</v>
          </cell>
        </row>
        <row r="15171">
          <cell r="P15171">
            <v>52267</v>
          </cell>
        </row>
        <row r="15172">
          <cell r="P15172">
            <v>52287</v>
          </cell>
        </row>
        <row r="15173">
          <cell r="P15173">
            <v>51524</v>
          </cell>
        </row>
        <row r="15174">
          <cell r="P15174">
            <v>53457</v>
          </cell>
        </row>
        <row r="15175">
          <cell r="P15175">
            <v>56859</v>
          </cell>
        </row>
        <row r="15176">
          <cell r="P15176">
            <v>60263</v>
          </cell>
        </row>
        <row r="15177">
          <cell r="P15177">
            <v>63962</v>
          </cell>
        </row>
        <row r="15178">
          <cell r="P15178">
            <v>66020</v>
          </cell>
        </row>
        <row r="15179">
          <cell r="P15179">
            <v>67306</v>
          </cell>
        </row>
        <row r="15180">
          <cell r="P15180">
            <v>66869</v>
          </cell>
        </row>
        <row r="15181">
          <cell r="P15181">
            <v>65988</v>
          </cell>
        </row>
        <row r="15182">
          <cell r="P15182">
            <v>64537</v>
          </cell>
        </row>
        <row r="15183">
          <cell r="P15183">
            <v>64787</v>
          </cell>
        </row>
        <row r="15184">
          <cell r="P15184">
            <v>69966</v>
          </cell>
        </row>
        <row r="15185">
          <cell r="P15185">
            <v>74981</v>
          </cell>
        </row>
        <row r="15186">
          <cell r="P15186">
            <v>74880</v>
          </cell>
        </row>
        <row r="15187">
          <cell r="P15187">
            <v>73974</v>
          </cell>
        </row>
        <row r="15188">
          <cell r="P15188">
            <v>71028</v>
          </cell>
        </row>
        <row r="15189">
          <cell r="P15189">
            <v>66523</v>
          </cell>
        </row>
        <row r="15190">
          <cell r="P15190">
            <v>61598</v>
          </cell>
        </row>
        <row r="15191">
          <cell r="P15191">
            <v>56620</v>
          </cell>
        </row>
        <row r="15192">
          <cell r="P15192">
            <v>53851</v>
          </cell>
        </row>
        <row r="15193">
          <cell r="P15193">
            <v>51756</v>
          </cell>
        </row>
        <row r="15194">
          <cell r="P15194">
            <v>51480</v>
          </cell>
        </row>
        <row r="15195">
          <cell r="P15195">
            <v>51599</v>
          </cell>
        </row>
        <row r="15196">
          <cell r="P15196">
            <v>52767</v>
          </cell>
        </row>
        <row r="15197">
          <cell r="P15197">
            <v>56457</v>
          </cell>
        </row>
        <row r="15198">
          <cell r="P15198">
            <v>65313</v>
          </cell>
        </row>
        <row r="15199">
          <cell r="P15199">
            <v>66130</v>
          </cell>
        </row>
        <row r="15200">
          <cell r="P15200">
            <v>60411</v>
          </cell>
        </row>
        <row r="15201">
          <cell r="P15201">
            <v>56935</v>
          </cell>
        </row>
        <row r="15202">
          <cell r="P15202">
            <v>54650</v>
          </cell>
        </row>
        <row r="15203">
          <cell r="P15203">
            <v>54494</v>
          </cell>
        </row>
        <row r="15204">
          <cell r="P15204">
            <v>55617</v>
          </cell>
        </row>
        <row r="15205">
          <cell r="P15205">
            <v>56313</v>
          </cell>
        </row>
        <row r="15206">
          <cell r="P15206">
            <v>60361</v>
          </cell>
        </row>
        <row r="15207">
          <cell r="P15207">
            <v>68055</v>
          </cell>
        </row>
        <row r="15208">
          <cell r="P15208">
            <v>65534</v>
          </cell>
        </row>
        <row r="15209">
          <cell r="P15209">
            <v>61223</v>
          </cell>
        </row>
        <row r="15210">
          <cell r="P15210">
            <v>58037</v>
          </cell>
        </row>
        <row r="15211">
          <cell r="P15211">
            <v>56133</v>
          </cell>
        </row>
        <row r="15212">
          <cell r="P15212">
            <v>55197</v>
          </cell>
        </row>
        <row r="15213">
          <cell r="P15213">
            <v>55016</v>
          </cell>
        </row>
        <row r="15214">
          <cell r="P15214">
            <v>55308</v>
          </cell>
        </row>
        <row r="15215">
          <cell r="P15215">
            <v>56397</v>
          </cell>
        </row>
        <row r="15216">
          <cell r="P15216">
            <v>61514</v>
          </cell>
        </row>
        <row r="15217">
          <cell r="P15217">
            <v>64197</v>
          </cell>
        </row>
        <row r="15218">
          <cell r="P15218">
            <v>59371</v>
          </cell>
        </row>
        <row r="15219">
          <cell r="P15219">
            <v>55620</v>
          </cell>
        </row>
        <row r="15220">
          <cell r="P15220">
            <v>53861</v>
          </cell>
        </row>
        <row r="15221">
          <cell r="P15221">
            <v>53293</v>
          </cell>
        </row>
        <row r="15222">
          <cell r="P15222">
            <v>52566</v>
          </cell>
        </row>
        <row r="15223">
          <cell r="P15223">
            <v>54288</v>
          </cell>
        </row>
        <row r="15224">
          <cell r="P15224">
            <v>57877</v>
          </cell>
        </row>
        <row r="15225">
          <cell r="P15225">
            <v>64337</v>
          </cell>
        </row>
        <row r="15226">
          <cell r="P15226">
            <v>63630</v>
          </cell>
        </row>
        <row r="15227">
          <cell r="P15227">
            <v>58270</v>
          </cell>
        </row>
        <row r="15228">
          <cell r="P15228">
            <v>54999</v>
          </cell>
        </row>
        <row r="15229">
          <cell r="P15229">
            <v>54073</v>
          </cell>
        </row>
        <row r="15230">
          <cell r="P15230">
            <v>53415</v>
          </cell>
        </row>
        <row r="15231">
          <cell r="P15231">
            <v>52672</v>
          </cell>
        </row>
        <row r="15232">
          <cell r="P15232">
            <v>54181</v>
          </cell>
        </row>
        <row r="15233">
          <cell r="P15233">
            <v>58216</v>
          </cell>
        </row>
        <row r="15234">
          <cell r="P15234">
            <v>66026</v>
          </cell>
        </row>
        <row r="15235">
          <cell r="P15235">
            <v>62905</v>
          </cell>
        </row>
        <row r="15236">
          <cell r="P15236">
            <v>58887</v>
          </cell>
        </row>
        <row r="15237">
          <cell r="P15237">
            <v>55189</v>
          </cell>
        </row>
        <row r="15238">
          <cell r="P15238">
            <v>52956</v>
          </cell>
        </row>
        <row r="15239">
          <cell r="P15239">
            <v>51392</v>
          </cell>
        </row>
        <row r="15240">
          <cell r="P15240">
            <v>50626</v>
          </cell>
        </row>
        <row r="15241">
          <cell r="P15241">
            <v>50813</v>
          </cell>
        </row>
        <row r="15242">
          <cell r="P15242">
            <v>51612</v>
          </cell>
        </row>
        <row r="15243">
          <cell r="P15243">
            <v>54304</v>
          </cell>
        </row>
        <row r="15244">
          <cell r="P15244">
            <v>58045</v>
          </cell>
        </row>
        <row r="15245">
          <cell r="P15245">
            <v>60148</v>
          </cell>
        </row>
        <row r="15246">
          <cell r="P15246">
            <v>65477</v>
          </cell>
        </row>
        <row r="15247">
          <cell r="P15247">
            <v>67416</v>
          </cell>
        </row>
        <row r="15248">
          <cell r="P15248">
            <v>67167</v>
          </cell>
        </row>
        <row r="15249">
          <cell r="P15249">
            <v>66768</v>
          </cell>
        </row>
        <row r="15250">
          <cell r="P15250">
            <v>66352</v>
          </cell>
        </row>
        <row r="15251">
          <cell r="P15251">
            <v>65887</v>
          </cell>
        </row>
        <row r="15252">
          <cell r="P15252">
            <v>65482</v>
          </cell>
        </row>
        <row r="15253">
          <cell r="P15253">
            <v>67382</v>
          </cell>
        </row>
        <row r="15254">
          <cell r="P15254">
            <v>71237</v>
          </cell>
        </row>
        <row r="15255">
          <cell r="P15255">
            <v>70654</v>
          </cell>
        </row>
        <row r="15256">
          <cell r="P15256">
            <v>68142</v>
          </cell>
        </row>
        <row r="15257">
          <cell r="P15257">
            <v>65236</v>
          </cell>
        </row>
        <row r="15258">
          <cell r="P15258">
            <v>61731</v>
          </cell>
        </row>
        <row r="15259">
          <cell r="P15259">
            <v>59525</v>
          </cell>
        </row>
        <row r="15260">
          <cell r="P15260">
            <v>56306</v>
          </cell>
        </row>
        <row r="15261">
          <cell r="P15261">
            <v>52748</v>
          </cell>
        </row>
        <row r="15262">
          <cell r="P15262">
            <v>50324</v>
          </cell>
        </row>
        <row r="15263">
          <cell r="P15263">
            <v>49972</v>
          </cell>
        </row>
        <row r="15264">
          <cell r="P15264">
            <v>49692</v>
          </cell>
        </row>
        <row r="15265">
          <cell r="P15265">
            <v>49910</v>
          </cell>
        </row>
        <row r="15266">
          <cell r="P15266">
            <v>49066</v>
          </cell>
        </row>
        <row r="15267">
          <cell r="P15267">
            <v>49917</v>
          </cell>
        </row>
        <row r="15268">
          <cell r="P15268">
            <v>53146</v>
          </cell>
        </row>
        <row r="15269">
          <cell r="P15269">
            <v>56629</v>
          </cell>
        </row>
        <row r="15270">
          <cell r="P15270">
            <v>60624</v>
          </cell>
        </row>
        <row r="15271">
          <cell r="P15271">
            <v>62623</v>
          </cell>
        </row>
        <row r="15272">
          <cell r="P15272">
            <v>65261</v>
          </cell>
        </row>
        <row r="15273">
          <cell r="P15273">
            <v>66921</v>
          </cell>
        </row>
        <row r="15274">
          <cell r="P15274">
            <v>67044</v>
          </cell>
        </row>
        <row r="15275">
          <cell r="P15275">
            <v>65946</v>
          </cell>
        </row>
        <row r="15276">
          <cell r="P15276">
            <v>66931</v>
          </cell>
        </row>
        <row r="15277">
          <cell r="P15277">
            <v>69272</v>
          </cell>
        </row>
        <row r="15278">
          <cell r="P15278">
            <v>74377</v>
          </cell>
        </row>
        <row r="15279">
          <cell r="P15279">
            <v>74105</v>
          </cell>
        </row>
        <row r="15280">
          <cell r="P15280">
            <v>71928</v>
          </cell>
        </row>
        <row r="15281">
          <cell r="P15281">
            <v>69470</v>
          </cell>
        </row>
        <row r="15282">
          <cell r="P15282">
            <v>66371</v>
          </cell>
        </row>
        <row r="15283">
          <cell r="P15283">
            <v>62590</v>
          </cell>
        </row>
        <row r="15284">
          <cell r="P15284">
            <v>57851</v>
          </cell>
        </row>
        <row r="15285">
          <cell r="P15285">
            <v>54615</v>
          </cell>
        </row>
        <row r="15286">
          <cell r="P15286">
            <v>53240</v>
          </cell>
        </row>
        <row r="15287">
          <cell r="P15287">
            <v>53214</v>
          </cell>
        </row>
        <row r="15288">
          <cell r="P15288">
            <v>52836</v>
          </cell>
        </row>
        <row r="15289">
          <cell r="P15289">
            <v>53959</v>
          </cell>
        </row>
        <row r="15290">
          <cell r="P15290">
            <v>56545</v>
          </cell>
        </row>
        <row r="15291">
          <cell r="P15291">
            <v>62161</v>
          </cell>
        </row>
        <row r="15292">
          <cell r="P15292">
            <v>66876</v>
          </cell>
        </row>
        <row r="15293">
          <cell r="P15293">
            <v>72200</v>
          </cell>
        </row>
        <row r="15294">
          <cell r="P15294">
            <v>75720</v>
          </cell>
        </row>
        <row r="15295">
          <cell r="P15295">
            <v>78232</v>
          </cell>
        </row>
        <row r="15296">
          <cell r="P15296">
            <v>78377</v>
          </cell>
        </row>
        <row r="15297">
          <cell r="P15297">
            <v>76406</v>
          </cell>
        </row>
        <row r="15298">
          <cell r="P15298">
            <v>75336</v>
          </cell>
        </row>
        <row r="15299">
          <cell r="P15299">
            <v>72772</v>
          </cell>
        </row>
        <row r="15300">
          <cell r="P15300">
            <v>72449</v>
          </cell>
        </row>
        <row r="15301">
          <cell r="P15301">
            <v>76429</v>
          </cell>
        </row>
        <row r="15302">
          <cell r="P15302">
            <v>84646</v>
          </cell>
        </row>
        <row r="15303">
          <cell r="P15303">
            <v>84457</v>
          </cell>
        </row>
        <row r="15304">
          <cell r="P15304">
            <v>82103</v>
          </cell>
        </row>
        <row r="15305">
          <cell r="P15305">
            <v>79360</v>
          </cell>
        </row>
        <row r="15306">
          <cell r="P15306">
            <v>75620</v>
          </cell>
        </row>
        <row r="15307">
          <cell r="P15307">
            <v>69629</v>
          </cell>
        </row>
        <row r="15308">
          <cell r="P15308">
            <v>65122</v>
          </cell>
        </row>
        <row r="15309">
          <cell r="P15309">
            <v>61879</v>
          </cell>
        </row>
        <row r="15310">
          <cell r="P15310">
            <v>60372</v>
          </cell>
        </row>
        <row r="15311">
          <cell r="P15311">
            <v>59711</v>
          </cell>
        </row>
        <row r="15312">
          <cell r="P15312">
            <v>59341</v>
          </cell>
        </row>
        <row r="15313">
          <cell r="P15313">
            <v>60330</v>
          </cell>
        </row>
        <row r="15314">
          <cell r="P15314">
            <v>63965</v>
          </cell>
        </row>
        <row r="15315">
          <cell r="P15315">
            <v>71277</v>
          </cell>
        </row>
        <row r="15316">
          <cell r="P15316">
            <v>65539</v>
          </cell>
        </row>
        <row r="15317">
          <cell r="P15317">
            <v>60078</v>
          </cell>
        </row>
        <row r="15318">
          <cell r="P15318">
            <v>57047</v>
          </cell>
        </row>
        <row r="15319">
          <cell r="P15319">
            <v>55279</v>
          </cell>
        </row>
        <row r="15320">
          <cell r="P15320">
            <v>54556</v>
          </cell>
        </row>
        <row r="15321">
          <cell r="P15321">
            <v>54432</v>
          </cell>
        </row>
        <row r="15322">
          <cell r="P15322">
            <v>55259</v>
          </cell>
        </row>
        <row r="15323">
          <cell r="P15323">
            <v>60098</v>
          </cell>
        </row>
        <row r="15324">
          <cell r="P15324">
            <v>66728</v>
          </cell>
        </row>
        <row r="15325">
          <cell r="P15325">
            <v>64740</v>
          </cell>
        </row>
        <row r="15326">
          <cell r="P15326">
            <v>59938</v>
          </cell>
        </row>
        <row r="15327">
          <cell r="P15327">
            <v>55168</v>
          </cell>
        </row>
        <row r="15328">
          <cell r="P15328">
            <v>51934</v>
          </cell>
        </row>
        <row r="15329">
          <cell r="P15329">
            <v>52424</v>
          </cell>
        </row>
        <row r="15330">
          <cell r="P15330">
            <v>52355</v>
          </cell>
        </row>
        <row r="15331">
          <cell r="P15331">
            <v>55124</v>
          </cell>
        </row>
        <row r="15332">
          <cell r="P15332">
            <v>59162</v>
          </cell>
        </row>
        <row r="15333">
          <cell r="P15333">
            <v>65006</v>
          </cell>
        </row>
        <row r="15334">
          <cell r="P15334">
            <v>65916</v>
          </cell>
        </row>
        <row r="15335">
          <cell r="P15335">
            <v>60558</v>
          </cell>
        </row>
        <row r="15336">
          <cell r="P15336">
            <v>57424</v>
          </cell>
        </row>
        <row r="15337">
          <cell r="P15337">
            <v>55326</v>
          </cell>
        </row>
        <row r="15338">
          <cell r="P15338">
            <v>54413</v>
          </cell>
        </row>
        <row r="15339">
          <cell r="P15339">
            <v>54584</v>
          </cell>
        </row>
        <row r="15340">
          <cell r="P15340">
            <v>55044</v>
          </cell>
        </row>
        <row r="15341">
          <cell r="P15341">
            <v>59213</v>
          </cell>
        </row>
        <row r="15342">
          <cell r="P15342">
            <v>66333</v>
          </cell>
        </row>
        <row r="15343">
          <cell r="P15343">
            <v>62257</v>
          </cell>
        </row>
        <row r="15344">
          <cell r="P15344">
            <v>57501</v>
          </cell>
        </row>
        <row r="15345">
          <cell r="P15345">
            <v>54067</v>
          </cell>
        </row>
        <row r="15346">
          <cell r="P15346">
            <v>52897</v>
          </cell>
        </row>
        <row r="15347">
          <cell r="P15347">
            <v>52255</v>
          </cell>
        </row>
        <row r="15348">
          <cell r="P15348">
            <v>51064</v>
          </cell>
        </row>
        <row r="15349">
          <cell r="P15349">
            <v>52052</v>
          </cell>
        </row>
        <row r="15350">
          <cell r="P15350">
            <v>52493</v>
          </cell>
        </row>
        <row r="15351">
          <cell r="P15351">
            <v>55146</v>
          </cell>
        </row>
        <row r="15352">
          <cell r="P15352">
            <v>57949</v>
          </cell>
        </row>
        <row r="15353">
          <cell r="P15353">
            <v>61628</v>
          </cell>
        </row>
        <row r="15354">
          <cell r="P15354">
            <v>62251</v>
          </cell>
        </row>
        <row r="15355">
          <cell r="P15355">
            <v>63037</v>
          </cell>
        </row>
        <row r="15356">
          <cell r="P15356">
            <v>64413</v>
          </cell>
        </row>
        <row r="15357">
          <cell r="P15357">
            <v>61700</v>
          </cell>
        </row>
        <row r="15358">
          <cell r="P15358">
            <v>60648</v>
          </cell>
        </row>
        <row r="15359">
          <cell r="P15359">
            <v>61293</v>
          </cell>
        </row>
        <row r="15360">
          <cell r="P15360">
            <v>61919</v>
          </cell>
        </row>
        <row r="15361">
          <cell r="P15361">
            <v>65078</v>
          </cell>
        </row>
        <row r="15362">
          <cell r="P15362">
            <v>68475</v>
          </cell>
        </row>
        <row r="15363">
          <cell r="P15363">
            <v>69612</v>
          </cell>
        </row>
        <row r="15364">
          <cell r="P15364">
            <v>67983</v>
          </cell>
        </row>
        <row r="15365">
          <cell r="P15365">
            <v>66148</v>
          </cell>
        </row>
        <row r="15366">
          <cell r="P15366">
            <v>62668</v>
          </cell>
        </row>
        <row r="15367">
          <cell r="P15367">
            <v>59968</v>
          </cell>
        </row>
        <row r="15368">
          <cell r="P15368">
            <v>55708</v>
          </cell>
        </row>
        <row r="15369">
          <cell r="P15369">
            <v>52912</v>
          </cell>
        </row>
        <row r="15370">
          <cell r="P15370">
            <v>50904</v>
          </cell>
        </row>
        <row r="15371">
          <cell r="P15371">
            <v>50255</v>
          </cell>
        </row>
        <row r="15372">
          <cell r="P15372">
            <v>50361</v>
          </cell>
        </row>
        <row r="15373">
          <cell r="P15373">
            <v>51115</v>
          </cell>
        </row>
        <row r="15374">
          <cell r="P15374">
            <v>51465</v>
          </cell>
        </row>
        <row r="15375">
          <cell r="P15375">
            <v>52597</v>
          </cell>
        </row>
        <row r="15376">
          <cell r="P15376">
            <v>53622</v>
          </cell>
        </row>
        <row r="15377">
          <cell r="P15377">
            <v>56961</v>
          </cell>
        </row>
        <row r="15378">
          <cell r="P15378">
            <v>60336</v>
          </cell>
        </row>
        <row r="15379">
          <cell r="P15379">
            <v>62020</v>
          </cell>
        </row>
        <row r="15380">
          <cell r="P15380">
            <v>63201</v>
          </cell>
        </row>
        <row r="15381">
          <cell r="P15381">
            <v>63005</v>
          </cell>
        </row>
        <row r="15382">
          <cell r="P15382">
            <v>62584</v>
          </cell>
        </row>
        <row r="15383">
          <cell r="P15383">
            <v>61219</v>
          </cell>
        </row>
        <row r="15384">
          <cell r="P15384">
            <v>62325</v>
          </cell>
        </row>
        <row r="15385">
          <cell r="P15385">
            <v>65927</v>
          </cell>
        </row>
        <row r="15386">
          <cell r="P15386">
            <v>71791</v>
          </cell>
        </row>
        <row r="15387">
          <cell r="P15387">
            <v>73076</v>
          </cell>
        </row>
        <row r="15388">
          <cell r="P15388">
            <v>72596</v>
          </cell>
        </row>
        <row r="15389">
          <cell r="P15389">
            <v>69671</v>
          </cell>
        </row>
        <row r="15390">
          <cell r="P15390">
            <v>65045</v>
          </cell>
        </row>
        <row r="15391">
          <cell r="P15391">
            <v>60193</v>
          </cell>
        </row>
        <row r="15392">
          <cell r="P15392">
            <v>55506</v>
          </cell>
        </row>
        <row r="15393">
          <cell r="P15393">
            <v>53264</v>
          </cell>
        </row>
        <row r="15394">
          <cell r="P15394">
            <v>50901</v>
          </cell>
        </row>
        <row r="15395">
          <cell r="P15395">
            <v>50690</v>
          </cell>
        </row>
        <row r="15396">
          <cell r="P15396">
            <v>50709</v>
          </cell>
        </row>
        <row r="15397">
          <cell r="P15397">
            <v>51704</v>
          </cell>
        </row>
        <row r="15398">
          <cell r="P15398">
            <v>55554</v>
          </cell>
        </row>
        <row r="15399">
          <cell r="P15399">
            <v>59856</v>
          </cell>
        </row>
        <row r="15400">
          <cell r="P15400">
            <v>61220</v>
          </cell>
        </row>
        <row r="15401">
          <cell r="P15401">
            <v>57083</v>
          </cell>
        </row>
        <row r="15402">
          <cell r="P15402">
            <v>54270</v>
          </cell>
        </row>
        <row r="15403">
          <cell r="P15403">
            <v>52487</v>
          </cell>
        </row>
        <row r="15404">
          <cell r="P15404">
            <v>51641</v>
          </cell>
        </row>
        <row r="15405">
          <cell r="P15405">
            <v>52542</v>
          </cell>
        </row>
        <row r="15406">
          <cell r="P15406">
            <v>52645</v>
          </cell>
        </row>
        <row r="15407">
          <cell r="P15407">
            <v>56918</v>
          </cell>
        </row>
        <row r="15408">
          <cell r="P15408">
            <v>65040</v>
          </cell>
        </row>
        <row r="15409">
          <cell r="P15409">
            <v>62587</v>
          </cell>
        </row>
        <row r="15410">
          <cell r="P15410">
            <v>57014</v>
          </cell>
        </row>
        <row r="15411">
          <cell r="P15411">
            <v>53842</v>
          </cell>
        </row>
        <row r="15412">
          <cell r="P15412">
            <v>52393</v>
          </cell>
        </row>
        <row r="15413">
          <cell r="P15413">
            <v>51590</v>
          </cell>
        </row>
        <row r="15414">
          <cell r="P15414">
            <v>51343</v>
          </cell>
        </row>
        <row r="15415">
          <cell r="P15415">
            <v>52332</v>
          </cell>
        </row>
        <row r="15416">
          <cell r="P15416">
            <v>55936</v>
          </cell>
        </row>
        <row r="15417">
          <cell r="P15417">
            <v>62948</v>
          </cell>
        </row>
        <row r="15418">
          <cell r="P15418">
            <v>62297</v>
          </cell>
        </row>
        <row r="15419">
          <cell r="P15419">
            <v>57077</v>
          </cell>
        </row>
        <row r="15420">
          <cell r="P15420">
            <v>53888</v>
          </cell>
        </row>
        <row r="15421">
          <cell r="P15421">
            <v>52134</v>
          </cell>
        </row>
        <row r="15422">
          <cell r="P15422">
            <v>51653</v>
          </cell>
        </row>
        <row r="15423">
          <cell r="P15423">
            <v>51766</v>
          </cell>
        </row>
        <row r="15424">
          <cell r="P15424">
            <v>51927</v>
          </cell>
        </row>
        <row r="15425">
          <cell r="P15425">
            <v>56580</v>
          </cell>
        </row>
        <row r="15426">
          <cell r="P15426">
            <v>63881</v>
          </cell>
        </row>
        <row r="15427">
          <cell r="P15427">
            <v>63558</v>
          </cell>
        </row>
        <row r="15428">
          <cell r="P15428">
            <v>57868</v>
          </cell>
        </row>
        <row r="15429">
          <cell r="P15429">
            <v>56416</v>
          </cell>
        </row>
        <row r="15430">
          <cell r="P15430">
            <v>54369</v>
          </cell>
        </row>
        <row r="15431">
          <cell r="P15431">
            <v>53778</v>
          </cell>
        </row>
        <row r="15432">
          <cell r="P15432">
            <v>53868</v>
          </cell>
        </row>
        <row r="15433">
          <cell r="P15433">
            <v>54790</v>
          </cell>
        </row>
        <row r="15434">
          <cell r="P15434">
            <v>58558</v>
          </cell>
        </row>
        <row r="15435">
          <cell r="P15435">
            <v>66110</v>
          </cell>
        </row>
        <row r="15436">
          <cell r="P15436">
            <v>62852</v>
          </cell>
        </row>
        <row r="15437">
          <cell r="P15437">
            <v>58389</v>
          </cell>
        </row>
        <row r="15438">
          <cell r="P15438">
            <v>54575</v>
          </cell>
        </row>
        <row r="15439">
          <cell r="P15439">
            <v>52377</v>
          </cell>
        </row>
        <row r="15440">
          <cell r="P15440">
            <v>50673</v>
          </cell>
        </row>
        <row r="15441">
          <cell r="P15441">
            <v>50100</v>
          </cell>
        </row>
        <row r="15442">
          <cell r="P15442">
            <v>49843</v>
          </cell>
        </row>
        <row r="15443">
          <cell r="P15443">
            <v>50900</v>
          </cell>
        </row>
        <row r="15444">
          <cell r="P15444">
            <v>54165</v>
          </cell>
        </row>
        <row r="15445">
          <cell r="P15445">
            <v>56803</v>
          </cell>
        </row>
        <row r="15446">
          <cell r="P15446">
            <v>60536</v>
          </cell>
        </row>
        <row r="15447">
          <cell r="P15447">
            <v>63334</v>
          </cell>
        </row>
        <row r="15448">
          <cell r="P15448">
            <v>64837</v>
          </cell>
        </row>
        <row r="15449">
          <cell r="P15449">
            <v>63846</v>
          </cell>
        </row>
        <row r="15450">
          <cell r="P15450">
            <v>62667</v>
          </cell>
        </row>
        <row r="15451">
          <cell r="P15451">
            <v>61035</v>
          </cell>
        </row>
        <row r="15452">
          <cell r="P15452">
            <v>60265</v>
          </cell>
        </row>
        <row r="15453">
          <cell r="P15453">
            <v>59705</v>
          </cell>
        </row>
        <row r="15454">
          <cell r="P15454">
            <v>61172</v>
          </cell>
        </row>
        <row r="15455">
          <cell r="P15455">
            <v>66518</v>
          </cell>
        </row>
        <row r="15456">
          <cell r="P15456">
            <v>67485</v>
          </cell>
        </row>
        <row r="15457">
          <cell r="P15457">
            <v>65413</v>
          </cell>
        </row>
        <row r="15458">
          <cell r="P15458">
            <v>63397</v>
          </cell>
        </row>
        <row r="15459">
          <cell r="P15459">
            <v>60787</v>
          </cell>
        </row>
        <row r="15460">
          <cell r="P15460">
            <v>57353</v>
          </cell>
        </row>
        <row r="15461">
          <cell r="P15461">
            <v>53499</v>
          </cell>
        </row>
        <row r="15462">
          <cell r="P15462">
            <v>50477</v>
          </cell>
        </row>
        <row r="15463">
          <cell r="P15463">
            <v>48920</v>
          </cell>
        </row>
        <row r="15464">
          <cell r="P15464">
            <v>47631</v>
          </cell>
        </row>
        <row r="15465">
          <cell r="P15465">
            <v>46199</v>
          </cell>
        </row>
        <row r="15466">
          <cell r="P15466">
            <v>43541</v>
          </cell>
        </row>
        <row r="15467">
          <cell r="P15467">
            <v>41676</v>
          </cell>
        </row>
        <row r="15468">
          <cell r="P15468">
            <v>42063</v>
          </cell>
        </row>
        <row r="15469">
          <cell r="P15469">
            <v>43839</v>
          </cell>
        </row>
        <row r="15470">
          <cell r="P15470">
            <v>47076</v>
          </cell>
        </row>
        <row r="15471">
          <cell r="P15471">
            <v>50072</v>
          </cell>
        </row>
        <row r="15472">
          <cell r="P15472">
            <v>51041</v>
          </cell>
        </row>
        <row r="15473">
          <cell r="P15473">
            <v>52575</v>
          </cell>
        </row>
        <row r="15474">
          <cell r="P15474">
            <v>53134</v>
          </cell>
        </row>
        <row r="15475">
          <cell r="P15475">
            <v>53226</v>
          </cell>
        </row>
        <row r="15476">
          <cell r="P15476">
            <v>52952</v>
          </cell>
        </row>
        <row r="15477">
          <cell r="P15477">
            <v>54148</v>
          </cell>
        </row>
        <row r="15478">
          <cell r="P15478">
            <v>57384</v>
          </cell>
        </row>
        <row r="15479">
          <cell r="P15479">
            <v>61979</v>
          </cell>
        </row>
        <row r="15480">
          <cell r="P15480">
            <v>62135</v>
          </cell>
        </row>
        <row r="15481">
          <cell r="P15481">
            <v>60644</v>
          </cell>
        </row>
        <row r="15482">
          <cell r="P15482">
            <v>58012</v>
          </cell>
        </row>
        <row r="15483">
          <cell r="P15483">
            <v>54154</v>
          </cell>
        </row>
        <row r="15484">
          <cell r="P15484">
            <v>48447</v>
          </cell>
        </row>
        <row r="15485">
          <cell r="P15485">
            <v>43878</v>
          </cell>
        </row>
        <row r="15486">
          <cell r="P15486">
            <v>41023</v>
          </cell>
        </row>
        <row r="15487">
          <cell r="P15487">
            <v>39294</v>
          </cell>
        </row>
        <row r="15488">
          <cell r="P15488">
            <v>38632</v>
          </cell>
        </row>
        <row r="15489">
          <cell r="P15489">
            <v>38507</v>
          </cell>
        </row>
        <row r="15490">
          <cell r="P15490">
            <v>39921</v>
          </cell>
        </row>
        <row r="15491">
          <cell r="P15491">
            <v>44727</v>
          </cell>
        </row>
        <row r="15492">
          <cell r="P15492">
            <v>53692</v>
          </cell>
        </row>
        <row r="15493">
          <cell r="P15493">
            <v>57334</v>
          </cell>
        </row>
        <row r="15494">
          <cell r="P15494">
            <v>52677</v>
          </cell>
        </row>
        <row r="15495">
          <cell r="P15495">
            <v>49549</v>
          </cell>
        </row>
        <row r="15496">
          <cell r="P15496">
            <v>47346</v>
          </cell>
        </row>
        <row r="15497">
          <cell r="P15497">
            <v>46828</v>
          </cell>
        </row>
        <row r="15498">
          <cell r="P15498">
            <v>46244</v>
          </cell>
        </row>
        <row r="15499">
          <cell r="P15499">
            <v>47623</v>
          </cell>
        </row>
        <row r="15500">
          <cell r="P15500">
            <v>50909</v>
          </cell>
        </row>
        <row r="15501">
          <cell r="P15501">
            <v>57759</v>
          </cell>
        </row>
        <row r="15502">
          <cell r="P15502">
            <v>55978</v>
          </cell>
        </row>
        <row r="15503">
          <cell r="P15503">
            <v>50575</v>
          </cell>
        </row>
        <row r="15504">
          <cell r="P15504">
            <v>47610</v>
          </cell>
        </row>
        <row r="15505">
          <cell r="P15505">
            <v>46328</v>
          </cell>
        </row>
        <row r="15506">
          <cell r="P15506">
            <v>46141</v>
          </cell>
        </row>
        <row r="15507">
          <cell r="P15507">
            <v>48773</v>
          </cell>
        </row>
        <row r="15508">
          <cell r="P15508">
            <v>50839</v>
          </cell>
        </row>
        <row r="15509">
          <cell r="P15509">
            <v>54837</v>
          </cell>
        </row>
        <row r="15510">
          <cell r="P15510">
            <v>62207</v>
          </cell>
        </row>
        <row r="15511">
          <cell r="P15511">
            <v>61644</v>
          </cell>
        </row>
        <row r="15512">
          <cell r="P15512">
            <v>57025</v>
          </cell>
        </row>
        <row r="15513">
          <cell r="P15513">
            <v>53810</v>
          </cell>
        </row>
        <row r="15514">
          <cell r="P15514">
            <v>51097</v>
          </cell>
        </row>
        <row r="15515">
          <cell r="P15515">
            <v>51018</v>
          </cell>
        </row>
        <row r="15516">
          <cell r="P15516">
            <v>51057</v>
          </cell>
        </row>
        <row r="15517">
          <cell r="P15517">
            <v>52156</v>
          </cell>
        </row>
        <row r="15518">
          <cell r="P15518">
            <v>55717</v>
          </cell>
        </row>
        <row r="15519">
          <cell r="P15519">
            <v>64276</v>
          </cell>
        </row>
        <row r="15520">
          <cell r="P15520">
            <v>63889</v>
          </cell>
        </row>
        <row r="15521">
          <cell r="P15521">
            <v>58339</v>
          </cell>
        </row>
        <row r="15522">
          <cell r="P15522">
            <v>54928</v>
          </cell>
        </row>
        <row r="15523">
          <cell r="P15523">
            <v>53981</v>
          </cell>
        </row>
        <row r="15524">
          <cell r="P15524">
            <v>53033</v>
          </cell>
        </row>
        <row r="15525">
          <cell r="P15525">
            <v>52894</v>
          </cell>
        </row>
        <row r="15526">
          <cell r="P15526">
            <v>53476</v>
          </cell>
        </row>
        <row r="15527">
          <cell r="P15527">
            <v>56154</v>
          </cell>
        </row>
        <row r="15528">
          <cell r="P15528">
            <v>63487</v>
          </cell>
        </row>
        <row r="15529">
          <cell r="P15529">
            <v>62421</v>
          </cell>
        </row>
        <row r="15530">
          <cell r="P15530">
            <v>58208</v>
          </cell>
        </row>
        <row r="15531">
          <cell r="P15531">
            <v>55332</v>
          </cell>
        </row>
        <row r="15532">
          <cell r="P15532">
            <v>53783</v>
          </cell>
        </row>
        <row r="15533">
          <cell r="P15533">
            <v>52099</v>
          </cell>
        </row>
        <row r="15534">
          <cell r="P15534">
            <v>51130</v>
          </cell>
        </row>
        <row r="15535">
          <cell r="P15535">
            <v>50787</v>
          </cell>
        </row>
        <row r="15536">
          <cell r="P15536">
            <v>52360</v>
          </cell>
        </row>
        <row r="15537">
          <cell r="P15537">
            <v>54762</v>
          </cell>
        </row>
        <row r="15538">
          <cell r="P15538">
            <v>56887</v>
          </cell>
        </row>
        <row r="15539">
          <cell r="P15539">
            <v>61766</v>
          </cell>
        </row>
        <row r="15540">
          <cell r="P15540">
            <v>63827</v>
          </cell>
        </row>
        <row r="15541">
          <cell r="P15541">
            <v>65903</v>
          </cell>
        </row>
        <row r="15542">
          <cell r="P15542">
            <v>65237</v>
          </cell>
        </row>
        <row r="15543">
          <cell r="P15543">
            <v>64319</v>
          </cell>
        </row>
        <row r="15544">
          <cell r="P15544">
            <v>63980</v>
          </cell>
        </row>
        <row r="15545">
          <cell r="P15545">
            <v>62350</v>
          </cell>
        </row>
        <row r="15546">
          <cell r="P15546">
            <v>62838</v>
          </cell>
        </row>
        <row r="15547">
          <cell r="P15547">
            <v>65308</v>
          </cell>
        </row>
        <row r="15548">
          <cell r="P15548">
            <v>70421</v>
          </cell>
        </row>
        <row r="15549">
          <cell r="P15549">
            <v>70547</v>
          </cell>
        </row>
        <row r="15550">
          <cell r="P15550">
            <v>67597</v>
          </cell>
        </row>
        <row r="15551">
          <cell r="P15551">
            <v>65317</v>
          </cell>
        </row>
        <row r="15552">
          <cell r="P15552">
            <v>62977</v>
          </cell>
        </row>
        <row r="15553">
          <cell r="P15553">
            <v>59201</v>
          </cell>
        </row>
        <row r="15554">
          <cell r="P15554">
            <v>55769</v>
          </cell>
        </row>
        <row r="15555">
          <cell r="P15555">
            <v>52040</v>
          </cell>
        </row>
        <row r="15556">
          <cell r="P15556">
            <v>50037</v>
          </cell>
        </row>
        <row r="15557">
          <cell r="P15557">
            <v>48236</v>
          </cell>
        </row>
        <row r="15558">
          <cell r="P15558">
            <v>48329</v>
          </cell>
        </row>
        <row r="15559">
          <cell r="P15559">
            <v>47686</v>
          </cell>
        </row>
        <row r="15560">
          <cell r="P15560">
            <v>48445</v>
          </cell>
        </row>
        <row r="15561">
          <cell r="P15561">
            <v>48861</v>
          </cell>
        </row>
        <row r="15562">
          <cell r="P15562">
            <v>51380</v>
          </cell>
        </row>
        <row r="15563">
          <cell r="P15563">
            <v>55001</v>
          </cell>
        </row>
        <row r="15564">
          <cell r="P15564">
            <v>58370</v>
          </cell>
        </row>
        <row r="15565">
          <cell r="P15565">
            <v>60414</v>
          </cell>
        </row>
        <row r="15566">
          <cell r="P15566">
            <v>61775</v>
          </cell>
        </row>
        <row r="15567">
          <cell r="P15567">
            <v>61358</v>
          </cell>
        </row>
        <row r="15568">
          <cell r="P15568">
            <v>60402</v>
          </cell>
        </row>
        <row r="15569">
          <cell r="P15569">
            <v>59967</v>
          </cell>
        </row>
        <row r="15570">
          <cell r="P15570">
            <v>59387</v>
          </cell>
        </row>
        <row r="15571">
          <cell r="P15571">
            <v>58869</v>
          </cell>
        </row>
        <row r="15572">
          <cell r="P15572">
            <v>63561</v>
          </cell>
        </row>
        <row r="15573">
          <cell r="P15573">
            <v>64779</v>
          </cell>
        </row>
        <row r="15574">
          <cell r="P15574">
            <v>64218</v>
          </cell>
        </row>
        <row r="15575">
          <cell r="P15575">
            <v>63023</v>
          </cell>
        </row>
        <row r="15576">
          <cell r="P15576">
            <v>59323</v>
          </cell>
        </row>
        <row r="15577">
          <cell r="P15577">
            <v>54996</v>
          </cell>
        </row>
        <row r="15578">
          <cell r="P15578">
            <v>51254</v>
          </cell>
        </row>
        <row r="15579">
          <cell r="P15579">
            <v>46953</v>
          </cell>
        </row>
        <row r="15580">
          <cell r="P15580">
            <v>45872</v>
          </cell>
        </row>
        <row r="15581">
          <cell r="P15581">
            <v>45412</v>
          </cell>
        </row>
        <row r="15582">
          <cell r="P15582">
            <v>45605</v>
          </cell>
        </row>
        <row r="15583">
          <cell r="P15583">
            <v>46829</v>
          </cell>
        </row>
        <row r="15584">
          <cell r="P15584">
            <v>50810</v>
          </cell>
        </row>
        <row r="15585">
          <cell r="P15585">
            <v>59371</v>
          </cell>
        </row>
        <row r="15586">
          <cell r="P15586">
            <v>64390</v>
          </cell>
        </row>
        <row r="15587">
          <cell r="P15587">
            <v>60010</v>
          </cell>
        </row>
        <row r="15588">
          <cell r="P15588">
            <v>56952</v>
          </cell>
        </row>
        <row r="15589">
          <cell r="P15589">
            <v>54556</v>
          </cell>
        </row>
        <row r="15590">
          <cell r="P15590">
            <v>54107</v>
          </cell>
        </row>
        <row r="15591">
          <cell r="P15591">
            <v>54122</v>
          </cell>
        </row>
        <row r="15592">
          <cell r="P15592">
            <v>55150</v>
          </cell>
        </row>
        <row r="15593">
          <cell r="P15593">
            <v>58626</v>
          </cell>
        </row>
        <row r="15594">
          <cell r="P15594">
            <v>66531</v>
          </cell>
        </row>
        <row r="15595">
          <cell r="P15595">
            <v>65818</v>
          </cell>
        </row>
        <row r="15596">
          <cell r="P15596">
            <v>60377</v>
          </cell>
        </row>
        <row r="15597">
          <cell r="P15597">
            <v>57352</v>
          </cell>
        </row>
        <row r="15598">
          <cell r="P15598">
            <v>54828</v>
          </cell>
        </row>
        <row r="15599">
          <cell r="P15599">
            <v>54603</v>
          </cell>
        </row>
        <row r="15600">
          <cell r="P15600">
            <v>54372</v>
          </cell>
        </row>
        <row r="15601">
          <cell r="P15601">
            <v>56294</v>
          </cell>
        </row>
        <row r="15602">
          <cell r="P15602">
            <v>59834</v>
          </cell>
        </row>
        <row r="15603">
          <cell r="P15603">
            <v>67033</v>
          </cell>
        </row>
        <row r="15604">
          <cell r="P15604">
            <v>66670</v>
          </cell>
        </row>
        <row r="15605">
          <cell r="P15605">
            <v>60950</v>
          </cell>
        </row>
        <row r="15606">
          <cell r="P15606">
            <v>56679</v>
          </cell>
        </row>
        <row r="15607">
          <cell r="P15607">
            <v>55566</v>
          </cell>
        </row>
        <row r="15608">
          <cell r="P15608">
            <v>55074</v>
          </cell>
        </row>
        <row r="15609">
          <cell r="P15609">
            <v>54981</v>
          </cell>
        </row>
        <row r="15610">
          <cell r="P15610">
            <v>55320</v>
          </cell>
        </row>
        <row r="15611">
          <cell r="P15611">
            <v>59820</v>
          </cell>
        </row>
        <row r="15612">
          <cell r="P15612">
            <v>67158</v>
          </cell>
        </row>
        <row r="15613">
          <cell r="P15613">
            <v>66176</v>
          </cell>
        </row>
        <row r="15614">
          <cell r="P15614">
            <v>61262</v>
          </cell>
        </row>
        <row r="15615">
          <cell r="P15615">
            <v>57553</v>
          </cell>
        </row>
        <row r="15616">
          <cell r="P15616">
            <v>55857</v>
          </cell>
        </row>
        <row r="15617">
          <cell r="P15617">
            <v>55660</v>
          </cell>
        </row>
        <row r="15618">
          <cell r="P15618">
            <v>55752</v>
          </cell>
        </row>
        <row r="15619">
          <cell r="P15619">
            <v>56864</v>
          </cell>
        </row>
        <row r="15620">
          <cell r="P15620">
            <v>60340</v>
          </cell>
        </row>
        <row r="15621">
          <cell r="P15621">
            <v>68094</v>
          </cell>
        </row>
        <row r="15622">
          <cell r="P15622">
            <v>66117</v>
          </cell>
        </row>
        <row r="15623">
          <cell r="P15623">
            <v>61885</v>
          </cell>
        </row>
        <row r="15624">
          <cell r="P15624">
            <v>58368</v>
          </cell>
        </row>
        <row r="15625">
          <cell r="P15625">
            <v>56234</v>
          </cell>
        </row>
        <row r="15626">
          <cell r="P15626">
            <v>55691</v>
          </cell>
        </row>
        <row r="15627">
          <cell r="P15627">
            <v>55613</v>
          </cell>
        </row>
        <row r="15628">
          <cell r="P15628">
            <v>54631</v>
          </cell>
        </row>
        <row r="15629">
          <cell r="P15629">
            <v>55799</v>
          </cell>
        </row>
        <row r="15630">
          <cell r="P15630">
            <v>58092</v>
          </cell>
        </row>
        <row r="15631">
          <cell r="P15631">
            <v>61945</v>
          </cell>
        </row>
        <row r="15632">
          <cell r="P15632">
            <v>65804</v>
          </cell>
        </row>
        <row r="15633">
          <cell r="P15633">
            <v>67030</v>
          </cell>
        </row>
        <row r="15634">
          <cell r="P15634">
            <v>68954</v>
          </cell>
        </row>
        <row r="15635">
          <cell r="P15635">
            <v>68436</v>
          </cell>
        </row>
        <row r="15636">
          <cell r="P15636">
            <v>67495</v>
          </cell>
        </row>
        <row r="15637">
          <cell r="P15637">
            <v>65992</v>
          </cell>
        </row>
        <row r="15638">
          <cell r="P15638">
            <v>63792</v>
          </cell>
        </row>
        <row r="15639">
          <cell r="P15639">
            <v>64784</v>
          </cell>
        </row>
        <row r="15640">
          <cell r="P15640">
            <v>66126</v>
          </cell>
        </row>
        <row r="15641">
          <cell r="P15641">
            <v>70610</v>
          </cell>
        </row>
        <row r="15642">
          <cell r="P15642">
            <v>72029</v>
          </cell>
        </row>
        <row r="15643">
          <cell r="P15643">
            <v>70743</v>
          </cell>
        </row>
        <row r="15644">
          <cell r="P15644">
            <v>68269</v>
          </cell>
        </row>
        <row r="15645">
          <cell r="P15645">
            <v>65457</v>
          </cell>
        </row>
        <row r="15646">
          <cell r="P15646">
            <v>61220</v>
          </cell>
        </row>
        <row r="15647">
          <cell r="P15647">
            <v>56948</v>
          </cell>
        </row>
        <row r="15648">
          <cell r="P15648">
            <v>53746</v>
          </cell>
        </row>
        <row r="15649">
          <cell r="P15649">
            <v>51607</v>
          </cell>
        </row>
        <row r="15650">
          <cell r="P15650">
            <v>50179</v>
          </cell>
        </row>
        <row r="15651">
          <cell r="P15651">
            <v>48840</v>
          </cell>
        </row>
        <row r="15652">
          <cell r="P15652">
            <v>47971</v>
          </cell>
        </row>
        <row r="15653">
          <cell r="P15653">
            <v>49495</v>
          </cell>
        </row>
        <row r="15654">
          <cell r="P15654">
            <v>50692</v>
          </cell>
        </row>
        <row r="15655">
          <cell r="P15655">
            <v>53032</v>
          </cell>
        </row>
        <row r="15656">
          <cell r="P15656">
            <v>57111</v>
          </cell>
        </row>
        <row r="15657">
          <cell r="P15657">
            <v>61294</v>
          </cell>
        </row>
        <row r="15658">
          <cell r="P15658">
            <v>64689</v>
          </cell>
        </row>
        <row r="15659">
          <cell r="P15659">
            <v>67016</v>
          </cell>
        </row>
        <row r="15660">
          <cell r="P15660">
            <v>68498</v>
          </cell>
        </row>
        <row r="15661">
          <cell r="P15661">
            <v>68062</v>
          </cell>
        </row>
        <row r="15662">
          <cell r="P15662">
            <v>67213</v>
          </cell>
        </row>
        <row r="15663">
          <cell r="P15663">
            <v>66862</v>
          </cell>
        </row>
        <row r="15664">
          <cell r="P15664">
            <v>67497</v>
          </cell>
        </row>
        <row r="15665">
          <cell r="P15665">
            <v>72170</v>
          </cell>
        </row>
        <row r="15666">
          <cell r="P15666">
            <v>74514</v>
          </cell>
        </row>
        <row r="15667">
          <cell r="P15667">
            <v>72526</v>
          </cell>
        </row>
        <row r="15668">
          <cell r="P15668">
            <v>69155</v>
          </cell>
        </row>
        <row r="15669">
          <cell r="P15669">
            <v>64781</v>
          </cell>
        </row>
        <row r="15670">
          <cell r="P15670">
            <v>59147</v>
          </cell>
        </row>
        <row r="15671">
          <cell r="P15671">
            <v>54531</v>
          </cell>
        </row>
        <row r="15672">
          <cell r="P15672">
            <v>51629</v>
          </cell>
        </row>
        <row r="15673">
          <cell r="P15673">
            <v>50318</v>
          </cell>
        </row>
        <row r="15674">
          <cell r="P15674">
            <v>49676</v>
          </cell>
        </row>
        <row r="15675">
          <cell r="P15675">
            <v>49862</v>
          </cell>
        </row>
        <row r="15676">
          <cell r="P15676">
            <v>51061</v>
          </cell>
        </row>
        <row r="15677">
          <cell r="P15677">
            <v>55103</v>
          </cell>
        </row>
        <row r="15678">
          <cell r="P15678">
            <v>63504</v>
          </cell>
        </row>
        <row r="15679">
          <cell r="P15679">
            <v>64820</v>
          </cell>
        </row>
        <row r="15680">
          <cell r="P15680">
            <v>59259</v>
          </cell>
        </row>
        <row r="15681">
          <cell r="P15681">
            <v>55991</v>
          </cell>
        </row>
        <row r="15682">
          <cell r="P15682">
            <v>53832</v>
          </cell>
        </row>
        <row r="15683">
          <cell r="P15683">
            <v>53191</v>
          </cell>
        </row>
        <row r="15684">
          <cell r="P15684">
            <v>52929</v>
          </cell>
        </row>
        <row r="15685">
          <cell r="P15685">
            <v>53751</v>
          </cell>
        </row>
        <row r="15686">
          <cell r="P15686">
            <v>57828</v>
          </cell>
        </row>
        <row r="15687">
          <cell r="P15687">
            <v>64779</v>
          </cell>
        </row>
        <row r="15688">
          <cell r="P15688">
            <v>63107</v>
          </cell>
        </row>
        <row r="15689">
          <cell r="P15689">
            <v>57845</v>
          </cell>
        </row>
        <row r="15690">
          <cell r="P15690">
            <v>54975</v>
          </cell>
        </row>
        <row r="15691">
          <cell r="P15691">
            <v>52982</v>
          </cell>
        </row>
        <row r="15692">
          <cell r="P15692">
            <v>52482</v>
          </cell>
        </row>
        <row r="15693">
          <cell r="P15693">
            <v>52082</v>
          </cell>
        </row>
        <row r="15694">
          <cell r="P15694">
            <v>55070</v>
          </cell>
        </row>
        <row r="15695">
          <cell r="P15695">
            <v>57214</v>
          </cell>
        </row>
        <row r="15696">
          <cell r="P15696">
            <v>64171</v>
          </cell>
        </row>
        <row r="15697">
          <cell r="P15697">
            <v>60392</v>
          </cell>
        </row>
        <row r="15698">
          <cell r="P15698">
            <v>54839</v>
          </cell>
        </row>
        <row r="15699">
          <cell r="P15699">
            <v>51370</v>
          </cell>
        </row>
        <row r="15700">
          <cell r="P15700">
            <v>49840</v>
          </cell>
        </row>
        <row r="15701">
          <cell r="P15701">
            <v>49648</v>
          </cell>
        </row>
        <row r="15702">
          <cell r="P15702">
            <v>48801</v>
          </cell>
        </row>
        <row r="15703">
          <cell r="P15703">
            <v>49273</v>
          </cell>
        </row>
        <row r="15704">
          <cell r="P15704">
            <v>53028</v>
          </cell>
        </row>
        <row r="15705">
          <cell r="P15705">
            <v>60267</v>
          </cell>
        </row>
        <row r="15706">
          <cell r="P15706">
            <v>59860</v>
          </cell>
        </row>
        <row r="15707">
          <cell r="P15707">
            <v>54402</v>
          </cell>
        </row>
        <row r="15708">
          <cell r="P15708">
            <v>51235</v>
          </cell>
        </row>
        <row r="15709">
          <cell r="P15709">
            <v>49039</v>
          </cell>
        </row>
        <row r="15710">
          <cell r="P15710">
            <v>48180</v>
          </cell>
        </row>
        <row r="15711">
          <cell r="P15711">
            <v>48309</v>
          </cell>
        </row>
        <row r="15712">
          <cell r="P15712">
            <v>49473</v>
          </cell>
        </row>
        <row r="15713">
          <cell r="P15713">
            <v>53349</v>
          </cell>
        </row>
        <row r="15714">
          <cell r="P15714">
            <v>60513</v>
          </cell>
        </row>
        <row r="15715">
          <cell r="P15715">
            <v>63002</v>
          </cell>
        </row>
        <row r="15716">
          <cell r="P15716">
            <v>58530</v>
          </cell>
        </row>
        <row r="15717">
          <cell r="P15717">
            <v>55389</v>
          </cell>
        </row>
        <row r="15718">
          <cell r="P15718">
            <v>53613</v>
          </cell>
        </row>
        <row r="15719">
          <cell r="P15719">
            <v>52846</v>
          </cell>
        </row>
        <row r="15720">
          <cell r="P15720">
            <v>52218</v>
          </cell>
        </row>
        <row r="15721">
          <cell r="P15721">
            <v>51428</v>
          </cell>
        </row>
        <row r="15722">
          <cell r="P15722">
            <v>52458</v>
          </cell>
        </row>
        <row r="15723">
          <cell r="P15723">
            <v>54622</v>
          </cell>
        </row>
        <row r="15724">
          <cell r="P15724">
            <v>57776</v>
          </cell>
        </row>
        <row r="15725">
          <cell r="P15725">
            <v>62036</v>
          </cell>
        </row>
        <row r="15726">
          <cell r="P15726">
            <v>65162</v>
          </cell>
        </row>
        <row r="15727">
          <cell r="P15727">
            <v>65892</v>
          </cell>
        </row>
        <row r="15728">
          <cell r="P15728">
            <v>67581</v>
          </cell>
        </row>
        <row r="15729">
          <cell r="P15729">
            <v>67370</v>
          </cell>
        </row>
        <row r="15730">
          <cell r="P15730">
            <v>66323</v>
          </cell>
        </row>
        <row r="15731">
          <cell r="P15731">
            <v>65329</v>
          </cell>
        </row>
        <row r="15732">
          <cell r="P15732">
            <v>63910</v>
          </cell>
        </row>
        <row r="15733">
          <cell r="P15733">
            <v>64806</v>
          </cell>
        </row>
        <row r="15734">
          <cell r="P15734">
            <v>69101</v>
          </cell>
        </row>
        <row r="15735">
          <cell r="P15735">
            <v>71699</v>
          </cell>
        </row>
        <row r="15736">
          <cell r="P15736">
            <v>69756</v>
          </cell>
        </row>
        <row r="15737">
          <cell r="P15737">
            <v>68296</v>
          </cell>
        </row>
        <row r="15738">
          <cell r="P15738">
            <v>65799</v>
          </cell>
        </row>
        <row r="15739">
          <cell r="P15739">
            <v>62728</v>
          </cell>
        </row>
        <row r="15740">
          <cell r="P15740">
            <v>59253</v>
          </cell>
        </row>
        <row r="15741">
          <cell r="P15741">
            <v>56248</v>
          </cell>
        </row>
        <row r="15742">
          <cell r="P15742">
            <v>54747</v>
          </cell>
        </row>
        <row r="15743">
          <cell r="P15743">
            <v>53880</v>
          </cell>
        </row>
        <row r="15744">
          <cell r="P15744">
            <v>53422</v>
          </cell>
        </row>
        <row r="15745">
          <cell r="P15745">
            <v>53464</v>
          </cell>
        </row>
        <row r="15746">
          <cell r="P15746">
            <v>53265</v>
          </cell>
        </row>
        <row r="15747">
          <cell r="P15747">
            <v>53895</v>
          </cell>
        </row>
        <row r="15748">
          <cell r="P15748">
            <v>55449</v>
          </cell>
        </row>
        <row r="15749">
          <cell r="P15749">
            <v>58574</v>
          </cell>
        </row>
        <row r="15750">
          <cell r="P15750">
            <v>61447</v>
          </cell>
        </row>
        <row r="15751">
          <cell r="P15751">
            <v>62600</v>
          </cell>
        </row>
        <row r="15752">
          <cell r="P15752">
            <v>63305</v>
          </cell>
        </row>
        <row r="15753">
          <cell r="P15753">
            <v>62944</v>
          </cell>
        </row>
        <row r="15754">
          <cell r="P15754">
            <v>61791</v>
          </cell>
        </row>
        <row r="15755">
          <cell r="P15755">
            <v>60702</v>
          </cell>
        </row>
        <row r="15756">
          <cell r="P15756">
            <v>60171</v>
          </cell>
        </row>
        <row r="15757">
          <cell r="P15757">
            <v>61574</v>
          </cell>
        </row>
        <row r="15758">
          <cell r="P15758">
            <v>65635</v>
          </cell>
        </row>
        <row r="15759">
          <cell r="P15759">
            <v>68791</v>
          </cell>
        </row>
        <row r="15760">
          <cell r="P15760">
            <v>68014</v>
          </cell>
        </row>
        <row r="15761">
          <cell r="P15761">
            <v>65913</v>
          </cell>
        </row>
        <row r="15762">
          <cell r="P15762">
            <v>62516</v>
          </cell>
        </row>
        <row r="15763">
          <cell r="P15763">
            <v>58471</v>
          </cell>
        </row>
        <row r="15764">
          <cell r="P15764">
            <v>54983</v>
          </cell>
        </row>
        <row r="15765">
          <cell r="P15765">
            <v>51910</v>
          </cell>
        </row>
        <row r="15766">
          <cell r="P15766">
            <v>49677</v>
          </cell>
        </row>
        <row r="15767">
          <cell r="P15767">
            <v>48193</v>
          </cell>
        </row>
        <row r="15768">
          <cell r="P15768">
            <v>48145</v>
          </cell>
        </row>
        <row r="15769">
          <cell r="P15769">
            <v>49893</v>
          </cell>
        </row>
        <row r="15770">
          <cell r="P15770">
            <v>52987</v>
          </cell>
        </row>
        <row r="15771">
          <cell r="P15771">
            <v>56357</v>
          </cell>
        </row>
        <row r="15772">
          <cell r="P15772">
            <v>60423</v>
          </cell>
        </row>
        <row r="15773">
          <cell r="P15773">
            <v>64983</v>
          </cell>
        </row>
        <row r="15774">
          <cell r="P15774">
            <v>68462</v>
          </cell>
        </row>
        <row r="15775">
          <cell r="P15775">
            <v>69677</v>
          </cell>
        </row>
        <row r="15776">
          <cell r="P15776">
            <v>70607</v>
          </cell>
        </row>
        <row r="15777">
          <cell r="P15777">
            <v>70447</v>
          </cell>
        </row>
        <row r="15778">
          <cell r="P15778">
            <v>68743</v>
          </cell>
        </row>
        <row r="15779">
          <cell r="P15779">
            <v>68774</v>
          </cell>
        </row>
        <row r="15780">
          <cell r="P15780">
            <v>68735</v>
          </cell>
        </row>
        <row r="15781">
          <cell r="P15781">
            <v>71150</v>
          </cell>
        </row>
        <row r="15782">
          <cell r="P15782">
            <v>74822</v>
          </cell>
        </row>
        <row r="15783">
          <cell r="P15783">
            <v>77789</v>
          </cell>
        </row>
        <row r="15784">
          <cell r="P15784">
            <v>74669</v>
          </cell>
        </row>
        <row r="15785">
          <cell r="P15785">
            <v>72041</v>
          </cell>
        </row>
        <row r="15786">
          <cell r="P15786">
            <v>68827</v>
          </cell>
        </row>
        <row r="15787">
          <cell r="P15787">
            <v>64525</v>
          </cell>
        </row>
        <row r="15788">
          <cell r="P15788">
            <v>60358</v>
          </cell>
        </row>
        <row r="15789">
          <cell r="P15789">
            <v>56966</v>
          </cell>
        </row>
        <row r="15790">
          <cell r="P15790">
            <v>56068</v>
          </cell>
        </row>
        <row r="15791">
          <cell r="P15791">
            <v>55114</v>
          </cell>
        </row>
        <row r="15792">
          <cell r="P15792">
            <v>54974</v>
          </cell>
        </row>
        <row r="15793">
          <cell r="P15793">
            <v>55675</v>
          </cell>
        </row>
        <row r="15794">
          <cell r="P15794">
            <v>58096</v>
          </cell>
        </row>
        <row r="15795">
          <cell r="P15795">
            <v>63797</v>
          </cell>
        </row>
        <row r="15796">
          <cell r="P15796">
            <v>65584</v>
          </cell>
        </row>
        <row r="15797">
          <cell r="P15797">
            <v>62165</v>
          </cell>
        </row>
        <row r="15798">
          <cell r="P15798">
            <v>58680</v>
          </cell>
        </row>
        <row r="15799">
          <cell r="P15799">
            <v>56880</v>
          </cell>
        </row>
        <row r="15800">
          <cell r="P15800">
            <v>56106</v>
          </cell>
        </row>
        <row r="15801">
          <cell r="P15801">
            <v>55986</v>
          </cell>
        </row>
        <row r="15802">
          <cell r="P15802">
            <v>57073</v>
          </cell>
        </row>
        <row r="15803">
          <cell r="P15803">
            <v>59946</v>
          </cell>
        </row>
        <row r="15804">
          <cell r="P15804">
            <v>64319</v>
          </cell>
        </row>
        <row r="15805">
          <cell r="P15805">
            <v>64954</v>
          </cell>
        </row>
        <row r="15806">
          <cell r="P15806">
            <v>61139</v>
          </cell>
        </row>
        <row r="15807">
          <cell r="P15807">
            <v>57632</v>
          </cell>
        </row>
        <row r="15808">
          <cell r="P15808">
            <v>55604</v>
          </cell>
        </row>
        <row r="15809">
          <cell r="P15809">
            <v>54586</v>
          </cell>
        </row>
        <row r="15810">
          <cell r="P15810">
            <v>54033</v>
          </cell>
        </row>
        <row r="15811">
          <cell r="P15811">
            <v>55390</v>
          </cell>
        </row>
        <row r="15812">
          <cell r="P15812">
            <v>59127</v>
          </cell>
        </row>
        <row r="15813">
          <cell r="P15813">
            <v>63674</v>
          </cell>
        </row>
        <row r="15814">
          <cell r="P15814">
            <v>64579</v>
          </cell>
        </row>
        <row r="15815">
          <cell r="P15815">
            <v>60670</v>
          </cell>
        </row>
        <row r="15816">
          <cell r="P15816">
            <v>57111</v>
          </cell>
        </row>
        <row r="15817">
          <cell r="P15817">
            <v>55244</v>
          </cell>
        </row>
        <row r="15818">
          <cell r="P15818">
            <v>55637</v>
          </cell>
        </row>
        <row r="15819">
          <cell r="P15819">
            <v>53882</v>
          </cell>
        </row>
        <row r="15820">
          <cell r="P15820">
            <v>54942</v>
          </cell>
        </row>
        <row r="15821">
          <cell r="P15821">
            <v>58675</v>
          </cell>
        </row>
        <row r="15822">
          <cell r="P15822">
            <v>63215</v>
          </cell>
        </row>
        <row r="15823">
          <cell r="P15823">
            <v>65621</v>
          </cell>
        </row>
        <row r="15824">
          <cell r="P15824">
            <v>62176</v>
          </cell>
        </row>
        <row r="15825">
          <cell r="P15825">
            <v>59621</v>
          </cell>
        </row>
        <row r="15826">
          <cell r="P15826">
            <v>57942</v>
          </cell>
        </row>
        <row r="15827">
          <cell r="P15827">
            <v>56905</v>
          </cell>
        </row>
        <row r="15828">
          <cell r="P15828">
            <v>56597</v>
          </cell>
        </row>
        <row r="15829">
          <cell r="P15829">
            <v>56630</v>
          </cell>
        </row>
        <row r="15830">
          <cell r="P15830">
            <v>56927</v>
          </cell>
        </row>
        <row r="15831">
          <cell r="P15831">
            <v>57648</v>
          </cell>
        </row>
        <row r="15832">
          <cell r="P15832">
            <v>59901</v>
          </cell>
        </row>
        <row r="15833">
          <cell r="P15833">
            <v>62662</v>
          </cell>
        </row>
        <row r="15834">
          <cell r="P15834">
            <v>64868</v>
          </cell>
        </row>
        <row r="15835">
          <cell r="P15835">
            <v>66928</v>
          </cell>
        </row>
        <row r="15836">
          <cell r="P15836">
            <v>67395</v>
          </cell>
        </row>
        <row r="15837">
          <cell r="P15837">
            <v>67879</v>
          </cell>
        </row>
        <row r="15838">
          <cell r="P15838">
            <v>67296</v>
          </cell>
        </row>
        <row r="15839">
          <cell r="P15839">
            <v>66542</v>
          </cell>
        </row>
        <row r="15840">
          <cell r="P15840">
            <v>66163</v>
          </cell>
        </row>
        <row r="15841">
          <cell r="P15841">
            <v>67426</v>
          </cell>
        </row>
        <row r="15842">
          <cell r="P15842">
            <v>70373</v>
          </cell>
        </row>
        <row r="15843">
          <cell r="P15843">
            <v>71948</v>
          </cell>
        </row>
        <row r="15844">
          <cell r="P15844">
            <v>70106</v>
          </cell>
        </row>
        <row r="15845">
          <cell r="P15845">
            <v>67632</v>
          </cell>
        </row>
        <row r="15846">
          <cell r="P15846">
            <v>63944</v>
          </cell>
        </row>
        <row r="15847">
          <cell r="P15847">
            <v>60160</v>
          </cell>
        </row>
        <row r="15848">
          <cell r="P15848">
            <v>56704</v>
          </cell>
        </row>
        <row r="15849">
          <cell r="P15849">
            <v>53815</v>
          </cell>
        </row>
        <row r="15850">
          <cell r="P15850">
            <v>51824</v>
          </cell>
        </row>
        <row r="15851">
          <cell r="P15851">
            <v>50807</v>
          </cell>
        </row>
        <row r="15852">
          <cell r="P15852">
            <v>49056</v>
          </cell>
        </row>
        <row r="15853">
          <cell r="P15853">
            <v>48820</v>
          </cell>
        </row>
        <row r="15854">
          <cell r="P15854">
            <v>47769</v>
          </cell>
        </row>
        <row r="15855">
          <cell r="P15855">
            <v>47657</v>
          </cell>
        </row>
        <row r="15856">
          <cell r="P15856">
            <v>50240</v>
          </cell>
        </row>
        <row r="15857">
          <cell r="P15857">
            <v>53179</v>
          </cell>
        </row>
        <row r="15858">
          <cell r="P15858">
            <v>55472</v>
          </cell>
        </row>
        <row r="15859">
          <cell r="P15859">
            <v>55936</v>
          </cell>
        </row>
        <row r="15860">
          <cell r="P15860">
            <v>56465</v>
          </cell>
        </row>
        <row r="15861">
          <cell r="P15861">
            <v>56351</v>
          </cell>
        </row>
        <row r="15862">
          <cell r="P15862">
            <v>56167</v>
          </cell>
        </row>
        <row r="15863">
          <cell r="P15863">
            <v>55517</v>
          </cell>
        </row>
        <row r="15864">
          <cell r="P15864">
            <v>55933</v>
          </cell>
        </row>
        <row r="15865">
          <cell r="P15865">
            <v>58029</v>
          </cell>
        </row>
        <row r="15866">
          <cell r="P15866">
            <v>62424</v>
          </cell>
        </row>
        <row r="15867">
          <cell r="P15867">
            <v>66722</v>
          </cell>
        </row>
        <row r="15868">
          <cell r="P15868">
            <v>65842</v>
          </cell>
        </row>
        <row r="15869">
          <cell r="P15869">
            <v>63698</v>
          </cell>
        </row>
        <row r="15870">
          <cell r="P15870">
            <v>59520</v>
          </cell>
        </row>
        <row r="15871">
          <cell r="P15871">
            <v>54650</v>
          </cell>
        </row>
        <row r="15872">
          <cell r="P15872">
            <v>50393</v>
          </cell>
        </row>
        <row r="15873">
          <cell r="P15873">
            <v>47754</v>
          </cell>
        </row>
        <row r="15874">
          <cell r="P15874">
            <v>46540</v>
          </cell>
        </row>
        <row r="15875">
          <cell r="P15875">
            <v>46073</v>
          </cell>
        </row>
        <row r="15876">
          <cell r="P15876">
            <v>46083</v>
          </cell>
        </row>
        <row r="15877">
          <cell r="P15877">
            <v>47450</v>
          </cell>
        </row>
        <row r="15878">
          <cell r="P15878">
            <v>52239</v>
          </cell>
        </row>
        <row r="15879">
          <cell r="P15879">
            <v>60995</v>
          </cell>
        </row>
        <row r="15880">
          <cell r="P15880">
            <v>62413</v>
          </cell>
        </row>
        <row r="15881">
          <cell r="P15881">
            <v>58088</v>
          </cell>
        </row>
        <row r="15882">
          <cell r="P15882">
            <v>54762</v>
          </cell>
        </row>
        <row r="15883">
          <cell r="P15883">
            <v>52732</v>
          </cell>
        </row>
        <row r="15884">
          <cell r="P15884">
            <v>53299</v>
          </cell>
        </row>
        <row r="15885">
          <cell r="P15885">
            <v>53316</v>
          </cell>
        </row>
        <row r="15886">
          <cell r="P15886">
            <v>54716</v>
          </cell>
        </row>
        <row r="15887">
          <cell r="P15887">
            <v>58785</v>
          </cell>
        </row>
        <row r="15888">
          <cell r="P15888">
            <v>64725</v>
          </cell>
        </row>
        <row r="15889">
          <cell r="P15889">
            <v>62057</v>
          </cell>
        </row>
        <row r="15890">
          <cell r="P15890">
            <v>56970</v>
          </cell>
        </row>
        <row r="15891">
          <cell r="P15891">
            <v>54042</v>
          </cell>
        </row>
        <row r="15892">
          <cell r="P15892">
            <v>54489</v>
          </cell>
        </row>
        <row r="15893">
          <cell r="P15893">
            <v>54068</v>
          </cell>
        </row>
        <row r="15894">
          <cell r="P15894">
            <v>52593</v>
          </cell>
        </row>
        <row r="15895">
          <cell r="P15895">
            <v>55368</v>
          </cell>
        </row>
        <row r="15896">
          <cell r="P15896">
            <v>59893</v>
          </cell>
        </row>
        <row r="15897">
          <cell r="P15897">
            <v>65692</v>
          </cell>
        </row>
        <row r="15898">
          <cell r="P15898">
            <v>65869</v>
          </cell>
        </row>
        <row r="15899">
          <cell r="P15899">
            <v>62479</v>
          </cell>
        </row>
        <row r="15900">
          <cell r="P15900">
            <v>59430</v>
          </cell>
        </row>
        <row r="15901">
          <cell r="P15901">
            <v>58377</v>
          </cell>
        </row>
        <row r="15902">
          <cell r="P15902">
            <v>57650</v>
          </cell>
        </row>
        <row r="15903">
          <cell r="P15903">
            <v>57315</v>
          </cell>
        </row>
        <row r="15904">
          <cell r="P15904">
            <v>58645</v>
          </cell>
        </row>
        <row r="15905">
          <cell r="P15905">
            <v>62287</v>
          </cell>
        </row>
        <row r="15906">
          <cell r="P15906">
            <v>69136</v>
          </cell>
        </row>
        <row r="15907">
          <cell r="P15907">
            <v>66074</v>
          </cell>
        </row>
        <row r="15908">
          <cell r="P15908">
            <v>62052</v>
          </cell>
        </row>
        <row r="15909">
          <cell r="P15909">
            <v>58206</v>
          </cell>
        </row>
        <row r="15910">
          <cell r="P15910">
            <v>56540</v>
          </cell>
        </row>
        <row r="15911">
          <cell r="P15911">
            <v>56250</v>
          </cell>
        </row>
        <row r="15912">
          <cell r="P15912">
            <v>53824</v>
          </cell>
        </row>
        <row r="15913">
          <cell r="P15913">
            <v>55082</v>
          </cell>
        </row>
        <row r="15914">
          <cell r="P15914">
            <v>60024</v>
          </cell>
        </row>
        <row r="15915">
          <cell r="P15915">
            <v>65997</v>
          </cell>
        </row>
        <row r="15916">
          <cell r="P15916">
            <v>66922</v>
          </cell>
        </row>
        <row r="15917">
          <cell r="P15917">
            <v>62651</v>
          </cell>
        </row>
        <row r="15918">
          <cell r="P15918">
            <v>59351</v>
          </cell>
        </row>
        <row r="15919">
          <cell r="P15919">
            <v>56218</v>
          </cell>
        </row>
        <row r="15920">
          <cell r="P15920">
            <v>55272</v>
          </cell>
        </row>
        <row r="15921">
          <cell r="P15921">
            <v>54336</v>
          </cell>
        </row>
        <row r="15922">
          <cell r="P15922">
            <v>54622</v>
          </cell>
        </row>
        <row r="15923">
          <cell r="P15923">
            <v>55590</v>
          </cell>
        </row>
        <row r="15924">
          <cell r="P15924">
            <v>56994</v>
          </cell>
        </row>
        <row r="15925">
          <cell r="P15925">
            <v>60288</v>
          </cell>
        </row>
        <row r="15926">
          <cell r="P15926">
            <v>63766</v>
          </cell>
        </row>
        <row r="15927">
          <cell r="P15927">
            <v>64908</v>
          </cell>
        </row>
        <row r="15928">
          <cell r="P15928">
            <v>65684</v>
          </cell>
        </row>
        <row r="15929">
          <cell r="P15929">
            <v>65853</v>
          </cell>
        </row>
        <row r="15930">
          <cell r="P15930">
            <v>64953</v>
          </cell>
        </row>
        <row r="15931">
          <cell r="P15931">
            <v>63811</v>
          </cell>
        </row>
        <row r="15932">
          <cell r="P15932">
            <v>62363</v>
          </cell>
        </row>
        <row r="15933">
          <cell r="P15933">
            <v>61418</v>
          </cell>
        </row>
        <row r="15934">
          <cell r="P15934">
            <v>62571</v>
          </cell>
        </row>
        <row r="15935">
          <cell r="P15935">
            <v>65608</v>
          </cell>
        </row>
        <row r="15936">
          <cell r="P15936">
            <v>69506</v>
          </cell>
        </row>
        <row r="15937">
          <cell r="P15937">
            <v>66938</v>
          </cell>
        </row>
        <row r="15938">
          <cell r="P15938">
            <v>64058</v>
          </cell>
        </row>
        <row r="15939">
          <cell r="P15939">
            <v>62734</v>
          </cell>
        </row>
        <row r="15940">
          <cell r="P15940">
            <v>59578</v>
          </cell>
        </row>
        <row r="15941">
          <cell r="P15941">
            <v>55425</v>
          </cell>
        </row>
        <row r="15942">
          <cell r="P15942">
            <v>52099</v>
          </cell>
        </row>
        <row r="15943">
          <cell r="P15943">
            <v>50035</v>
          </cell>
        </row>
        <row r="15944">
          <cell r="P15944">
            <v>48887</v>
          </cell>
        </row>
        <row r="15945">
          <cell r="P15945">
            <v>48284</v>
          </cell>
        </row>
        <row r="15946">
          <cell r="P15946">
            <v>48330</v>
          </cell>
        </row>
        <row r="15947">
          <cell r="P15947">
            <v>48946</v>
          </cell>
        </row>
        <row r="15948">
          <cell r="P15948">
            <v>49563</v>
          </cell>
        </row>
        <row r="15949">
          <cell r="P15949">
            <v>52183</v>
          </cell>
        </row>
        <row r="15950">
          <cell r="P15950">
            <v>55596</v>
          </cell>
        </row>
        <row r="15951">
          <cell r="P15951">
            <v>57933</v>
          </cell>
        </row>
        <row r="15952">
          <cell r="P15952">
            <v>59009</v>
          </cell>
        </row>
        <row r="15953">
          <cell r="P15953">
            <v>59665</v>
          </cell>
        </row>
        <row r="15954">
          <cell r="P15954">
            <v>59193</v>
          </cell>
        </row>
        <row r="15955">
          <cell r="P15955">
            <v>58849</v>
          </cell>
        </row>
        <row r="15956">
          <cell r="P15956">
            <v>58070</v>
          </cell>
        </row>
        <row r="15957">
          <cell r="P15957">
            <v>58074</v>
          </cell>
        </row>
        <row r="15958">
          <cell r="P15958">
            <v>59434</v>
          </cell>
        </row>
        <row r="15959">
          <cell r="P15959">
            <v>63223</v>
          </cell>
        </row>
        <row r="15960">
          <cell r="P15960">
            <v>68723</v>
          </cell>
        </row>
        <row r="15961">
          <cell r="P15961">
            <v>68031</v>
          </cell>
        </row>
        <row r="15962">
          <cell r="P15962">
            <v>65827</v>
          </cell>
        </row>
        <row r="15963">
          <cell r="P15963">
            <v>61754</v>
          </cell>
        </row>
        <row r="15964">
          <cell r="P15964">
            <v>55537</v>
          </cell>
        </row>
        <row r="15965">
          <cell r="P15965">
            <v>51010</v>
          </cell>
        </row>
        <row r="15966">
          <cell r="P15966">
            <v>48540</v>
          </cell>
        </row>
        <row r="15967">
          <cell r="P15967">
            <v>47263</v>
          </cell>
        </row>
        <row r="15968">
          <cell r="P15968">
            <v>46200</v>
          </cell>
        </row>
        <row r="15969">
          <cell r="P15969">
            <v>45611</v>
          </cell>
        </row>
        <row r="15970">
          <cell r="P15970">
            <v>47205</v>
          </cell>
        </row>
        <row r="15971">
          <cell r="P15971">
            <v>52607</v>
          </cell>
        </row>
        <row r="15972">
          <cell r="P15972">
            <v>61682</v>
          </cell>
        </row>
        <row r="15973">
          <cell r="P15973">
            <v>64451</v>
          </cell>
        </row>
        <row r="15974">
          <cell r="P15974">
            <v>59038</v>
          </cell>
        </row>
        <row r="15975">
          <cell r="P15975">
            <v>55663</v>
          </cell>
        </row>
        <row r="15976">
          <cell r="P15976">
            <v>54921</v>
          </cell>
        </row>
        <row r="15977">
          <cell r="P15977">
            <v>53894</v>
          </cell>
        </row>
        <row r="15978">
          <cell r="P15978">
            <v>54010</v>
          </cell>
        </row>
        <row r="15979">
          <cell r="P15979">
            <v>55596</v>
          </cell>
        </row>
        <row r="15980">
          <cell r="P15980">
            <v>59474</v>
          </cell>
        </row>
        <row r="15981">
          <cell r="P15981">
            <v>66048</v>
          </cell>
        </row>
        <row r="15982">
          <cell r="P15982">
            <v>62241</v>
          </cell>
        </row>
        <row r="15983">
          <cell r="P15983">
            <v>56800</v>
          </cell>
        </row>
        <row r="15984">
          <cell r="P15984">
            <v>55016</v>
          </cell>
        </row>
        <row r="15985">
          <cell r="P15985">
            <v>54317</v>
          </cell>
        </row>
        <row r="15986">
          <cell r="P15986">
            <v>54268</v>
          </cell>
        </row>
        <row r="15987">
          <cell r="P15987">
            <v>54214</v>
          </cell>
        </row>
        <row r="15988">
          <cell r="P15988">
            <v>55009</v>
          </cell>
        </row>
        <row r="15989">
          <cell r="P15989">
            <v>58487</v>
          </cell>
        </row>
        <row r="15990">
          <cell r="P15990">
            <v>65320</v>
          </cell>
        </row>
        <row r="15991">
          <cell r="P15991">
            <v>62819</v>
          </cell>
        </row>
        <row r="15992">
          <cell r="P15992">
            <v>57828</v>
          </cell>
        </row>
        <row r="15993">
          <cell r="P15993">
            <v>53334</v>
          </cell>
        </row>
        <row r="15994">
          <cell r="P15994">
            <v>52807</v>
          </cell>
        </row>
        <row r="15995">
          <cell r="P15995">
            <v>51397</v>
          </cell>
        </row>
        <row r="15996">
          <cell r="P15996">
            <v>52155</v>
          </cell>
        </row>
        <row r="15997">
          <cell r="P15997">
            <v>53020</v>
          </cell>
        </row>
        <row r="15998">
          <cell r="P15998">
            <v>56830</v>
          </cell>
        </row>
        <row r="15999">
          <cell r="P15999">
            <v>63181</v>
          </cell>
        </row>
        <row r="16000">
          <cell r="P16000">
            <v>63037</v>
          </cell>
        </row>
        <row r="16001">
          <cell r="P16001">
            <v>57371</v>
          </cell>
        </row>
        <row r="16002">
          <cell r="P16002">
            <v>54639</v>
          </cell>
        </row>
        <row r="16003">
          <cell r="P16003">
            <v>52728</v>
          </cell>
        </row>
        <row r="16004">
          <cell r="P16004">
            <v>52274</v>
          </cell>
        </row>
        <row r="16005">
          <cell r="P16005">
            <v>52142</v>
          </cell>
        </row>
        <row r="16006">
          <cell r="P16006">
            <v>52775</v>
          </cell>
        </row>
        <row r="16007">
          <cell r="P16007">
            <v>56886</v>
          </cell>
        </row>
        <row r="16008">
          <cell r="P16008">
            <v>62960</v>
          </cell>
        </row>
        <row r="16009">
          <cell r="P16009">
            <v>59894</v>
          </cell>
        </row>
        <row r="16010">
          <cell r="P16010">
            <v>56362</v>
          </cell>
        </row>
        <row r="16011">
          <cell r="P16011">
            <v>52332</v>
          </cell>
        </row>
        <row r="16012">
          <cell r="P16012">
            <v>50327</v>
          </cell>
        </row>
        <row r="16013">
          <cell r="P16013">
            <v>49770</v>
          </cell>
        </row>
        <row r="16014">
          <cell r="P16014">
            <v>49617</v>
          </cell>
        </row>
        <row r="16015">
          <cell r="P16015">
            <v>49029</v>
          </cell>
        </row>
        <row r="16016">
          <cell r="P16016">
            <v>50267</v>
          </cell>
        </row>
        <row r="16017">
          <cell r="P16017">
            <v>50903</v>
          </cell>
        </row>
        <row r="16018">
          <cell r="P16018">
            <v>54766</v>
          </cell>
        </row>
        <row r="16019">
          <cell r="P16019">
            <v>58323</v>
          </cell>
        </row>
        <row r="16020">
          <cell r="P16020">
            <v>60209</v>
          </cell>
        </row>
        <row r="16021">
          <cell r="P16021">
            <v>62041</v>
          </cell>
        </row>
        <row r="16022">
          <cell r="P16022">
            <v>61750</v>
          </cell>
        </row>
        <row r="16023">
          <cell r="P16023">
            <v>60420</v>
          </cell>
        </row>
        <row r="16024">
          <cell r="P16024">
            <v>58909</v>
          </cell>
        </row>
        <row r="16025">
          <cell r="P16025">
            <v>58160</v>
          </cell>
        </row>
        <row r="16026">
          <cell r="P16026">
            <v>57527</v>
          </cell>
        </row>
        <row r="16027">
          <cell r="P16027">
            <v>57983</v>
          </cell>
        </row>
        <row r="16028">
          <cell r="P16028">
            <v>60443</v>
          </cell>
        </row>
        <row r="16029">
          <cell r="P16029">
            <v>63945</v>
          </cell>
        </row>
        <row r="16030">
          <cell r="P16030">
            <v>63353</v>
          </cell>
        </row>
        <row r="16031">
          <cell r="P16031">
            <v>62336</v>
          </cell>
        </row>
        <row r="16032">
          <cell r="P16032">
            <v>59160</v>
          </cell>
        </row>
        <row r="16033">
          <cell r="P16033">
            <v>55768</v>
          </cell>
        </row>
        <row r="16034">
          <cell r="P16034">
            <v>52408</v>
          </cell>
        </row>
        <row r="16035">
          <cell r="P16035">
            <v>49507</v>
          </cell>
        </row>
        <row r="16036">
          <cell r="P16036">
            <v>48298</v>
          </cell>
        </row>
        <row r="16037">
          <cell r="P16037">
            <v>47326</v>
          </cell>
        </row>
        <row r="16038">
          <cell r="P16038">
            <v>47142</v>
          </cell>
        </row>
        <row r="16039">
          <cell r="P16039">
            <v>47369</v>
          </cell>
        </row>
        <row r="16040">
          <cell r="P16040">
            <v>47752</v>
          </cell>
        </row>
        <row r="16041">
          <cell r="P16041">
            <v>48271</v>
          </cell>
        </row>
        <row r="16042">
          <cell r="P16042">
            <v>51273</v>
          </cell>
        </row>
        <row r="16043">
          <cell r="P16043">
            <v>54848</v>
          </cell>
        </row>
        <row r="16044">
          <cell r="P16044">
            <v>58093</v>
          </cell>
        </row>
        <row r="16045">
          <cell r="P16045">
            <v>59606</v>
          </cell>
        </row>
        <row r="16046">
          <cell r="P16046">
            <v>59596</v>
          </cell>
        </row>
        <row r="16047">
          <cell r="P16047">
            <v>60135</v>
          </cell>
        </row>
        <row r="16048">
          <cell r="P16048">
            <v>60026</v>
          </cell>
        </row>
        <row r="16049">
          <cell r="P16049">
            <v>59432</v>
          </cell>
        </row>
        <row r="16050">
          <cell r="P16050">
            <v>59330</v>
          </cell>
        </row>
        <row r="16051">
          <cell r="P16051">
            <v>61571</v>
          </cell>
        </row>
        <row r="16052">
          <cell r="P16052">
            <v>62878</v>
          </cell>
        </row>
        <row r="16053">
          <cell r="P16053">
            <v>66096</v>
          </cell>
        </row>
        <row r="16054">
          <cell r="P16054">
            <v>65044</v>
          </cell>
        </row>
        <row r="16055">
          <cell r="P16055">
            <v>61900</v>
          </cell>
        </row>
        <row r="16056">
          <cell r="P16056">
            <v>57730</v>
          </cell>
        </row>
        <row r="16057">
          <cell r="P16057">
            <v>52592</v>
          </cell>
        </row>
        <row r="16058">
          <cell r="P16058">
            <v>48694</v>
          </cell>
        </row>
        <row r="16059">
          <cell r="P16059">
            <v>45693</v>
          </cell>
        </row>
        <row r="16060">
          <cell r="P16060">
            <v>43044</v>
          </cell>
        </row>
        <row r="16061">
          <cell r="P16061">
            <v>42051</v>
          </cell>
        </row>
        <row r="16062">
          <cell r="P16062">
            <v>42303</v>
          </cell>
        </row>
        <row r="16063">
          <cell r="P16063">
            <v>43741</v>
          </cell>
        </row>
        <row r="16064">
          <cell r="P16064">
            <v>47683</v>
          </cell>
        </row>
        <row r="16065">
          <cell r="P16065">
            <v>56227</v>
          </cell>
        </row>
        <row r="16066">
          <cell r="P16066">
            <v>60078</v>
          </cell>
        </row>
        <row r="16067">
          <cell r="P16067">
            <v>54974</v>
          </cell>
        </row>
        <row r="16068">
          <cell r="P16068">
            <v>51962</v>
          </cell>
        </row>
        <row r="16069">
          <cell r="P16069">
            <v>50588</v>
          </cell>
        </row>
        <row r="16070">
          <cell r="P16070">
            <v>49914</v>
          </cell>
        </row>
        <row r="16071">
          <cell r="P16071">
            <v>49107</v>
          </cell>
        </row>
        <row r="16072">
          <cell r="P16072">
            <v>50773</v>
          </cell>
        </row>
        <row r="16073">
          <cell r="P16073">
            <v>54644</v>
          </cell>
        </row>
        <row r="16074">
          <cell r="P16074">
            <v>61083</v>
          </cell>
        </row>
        <row r="16075">
          <cell r="P16075">
            <v>62204</v>
          </cell>
        </row>
        <row r="16076">
          <cell r="P16076">
            <v>57674</v>
          </cell>
        </row>
        <row r="16077">
          <cell r="P16077">
            <v>54987</v>
          </cell>
        </row>
        <row r="16078">
          <cell r="P16078">
            <v>52694</v>
          </cell>
        </row>
        <row r="16079">
          <cell r="P16079">
            <v>52666</v>
          </cell>
        </row>
        <row r="16080">
          <cell r="P16080">
            <v>52389</v>
          </cell>
        </row>
        <row r="16081">
          <cell r="P16081">
            <v>53622</v>
          </cell>
        </row>
        <row r="16082">
          <cell r="P16082">
            <v>57439</v>
          </cell>
        </row>
        <row r="16083">
          <cell r="P16083">
            <v>62771</v>
          </cell>
        </row>
        <row r="16084">
          <cell r="P16084">
            <v>64424</v>
          </cell>
        </row>
        <row r="16085">
          <cell r="P16085">
            <v>59175</v>
          </cell>
        </row>
        <row r="16086">
          <cell r="P16086">
            <v>56044</v>
          </cell>
        </row>
        <row r="16087">
          <cell r="P16087">
            <v>53583</v>
          </cell>
        </row>
        <row r="16088">
          <cell r="P16088">
            <v>52759</v>
          </cell>
        </row>
        <row r="16089">
          <cell r="P16089">
            <v>53929</v>
          </cell>
        </row>
        <row r="16090">
          <cell r="P16090">
            <v>54824</v>
          </cell>
        </row>
        <row r="16091">
          <cell r="P16091">
            <v>58218</v>
          </cell>
        </row>
        <row r="16092">
          <cell r="P16092">
            <v>64257</v>
          </cell>
        </row>
        <row r="16093">
          <cell r="P16093">
            <v>63669</v>
          </cell>
        </row>
        <row r="16094">
          <cell r="P16094">
            <v>59184</v>
          </cell>
        </row>
        <row r="16095">
          <cell r="P16095">
            <v>56108</v>
          </cell>
        </row>
        <row r="16096">
          <cell r="P16096">
            <v>54886</v>
          </cell>
        </row>
        <row r="16097">
          <cell r="P16097">
            <v>54743</v>
          </cell>
        </row>
        <row r="16098">
          <cell r="P16098">
            <v>54428</v>
          </cell>
        </row>
        <row r="16099">
          <cell r="P16099">
            <v>55372</v>
          </cell>
        </row>
        <row r="16100">
          <cell r="P16100">
            <v>58063</v>
          </cell>
        </row>
        <row r="16101">
          <cell r="P16101">
            <v>64434</v>
          </cell>
        </row>
        <row r="16102">
          <cell r="P16102">
            <v>64470</v>
          </cell>
        </row>
        <row r="16103">
          <cell r="P16103">
            <v>59983</v>
          </cell>
        </row>
        <row r="16104">
          <cell r="P16104">
            <v>56462</v>
          </cell>
        </row>
        <row r="16105">
          <cell r="P16105">
            <v>54242</v>
          </cell>
        </row>
        <row r="16106">
          <cell r="P16106">
            <v>54368</v>
          </cell>
        </row>
        <row r="16107">
          <cell r="P16107">
            <v>53749</v>
          </cell>
        </row>
        <row r="16108">
          <cell r="P16108">
            <v>53989</v>
          </cell>
        </row>
        <row r="16109">
          <cell r="P16109">
            <v>53604</v>
          </cell>
        </row>
        <row r="16110">
          <cell r="P16110">
            <v>55182</v>
          </cell>
        </row>
        <row r="16111">
          <cell r="P16111">
            <v>59861</v>
          </cell>
        </row>
        <row r="16112">
          <cell r="P16112">
            <v>63083</v>
          </cell>
        </row>
        <row r="16113">
          <cell r="P16113">
            <v>65158</v>
          </cell>
        </row>
        <row r="16114">
          <cell r="P16114">
            <v>66691</v>
          </cell>
        </row>
        <row r="16115">
          <cell r="P16115">
            <v>66575</v>
          </cell>
        </row>
        <row r="16116">
          <cell r="P16116">
            <v>64801</v>
          </cell>
        </row>
        <row r="16117">
          <cell r="P16117">
            <v>64837</v>
          </cell>
        </row>
        <row r="16118">
          <cell r="P16118">
            <v>62841</v>
          </cell>
        </row>
        <row r="16119">
          <cell r="P16119">
            <v>62079</v>
          </cell>
        </row>
        <row r="16120">
          <cell r="P16120">
            <v>61361</v>
          </cell>
        </row>
        <row r="16121">
          <cell r="P16121">
            <v>63428</v>
          </cell>
        </row>
        <row r="16122">
          <cell r="P16122">
            <v>68091</v>
          </cell>
        </row>
        <row r="16123">
          <cell r="P16123">
            <v>68117</v>
          </cell>
        </row>
        <row r="16124">
          <cell r="P16124">
            <v>66349</v>
          </cell>
        </row>
        <row r="16125">
          <cell r="P16125">
            <v>63478</v>
          </cell>
        </row>
        <row r="16126">
          <cell r="P16126">
            <v>59879</v>
          </cell>
        </row>
        <row r="16127">
          <cell r="P16127">
            <v>56705</v>
          </cell>
        </row>
        <row r="16128">
          <cell r="P16128">
            <v>53986</v>
          </cell>
        </row>
        <row r="16129">
          <cell r="P16129">
            <v>51881</v>
          </cell>
        </row>
        <row r="16130">
          <cell r="P16130">
            <v>50905</v>
          </cell>
        </row>
        <row r="16131">
          <cell r="P16131">
            <v>50595</v>
          </cell>
        </row>
        <row r="16132">
          <cell r="P16132">
            <v>49344</v>
          </cell>
        </row>
        <row r="16133">
          <cell r="P16133">
            <v>48711</v>
          </cell>
        </row>
        <row r="16134">
          <cell r="P16134">
            <v>50218</v>
          </cell>
        </row>
        <row r="16135">
          <cell r="P16135">
            <v>53155</v>
          </cell>
        </row>
        <row r="16136">
          <cell r="P16136">
            <v>57208</v>
          </cell>
        </row>
        <row r="16137">
          <cell r="P16137">
            <v>58893</v>
          </cell>
        </row>
        <row r="16138">
          <cell r="P16138">
            <v>59413</v>
          </cell>
        </row>
        <row r="16139">
          <cell r="P16139">
            <v>60513</v>
          </cell>
        </row>
        <row r="16140">
          <cell r="P16140">
            <v>60231</v>
          </cell>
        </row>
        <row r="16141">
          <cell r="P16141">
            <v>60138</v>
          </cell>
        </row>
        <row r="16142">
          <cell r="P16142">
            <v>59634</v>
          </cell>
        </row>
        <row r="16143">
          <cell r="P16143">
            <v>59607</v>
          </cell>
        </row>
        <row r="16144">
          <cell r="P16144">
            <v>60671</v>
          </cell>
        </row>
        <row r="16145">
          <cell r="P16145">
            <v>63578</v>
          </cell>
        </row>
        <row r="16146">
          <cell r="P16146">
            <v>68679</v>
          </cell>
        </row>
        <row r="16147">
          <cell r="P16147">
            <v>68729</v>
          </cell>
        </row>
        <row r="16148">
          <cell r="P16148">
            <v>65845</v>
          </cell>
        </row>
        <row r="16149">
          <cell r="P16149">
            <v>61348</v>
          </cell>
        </row>
        <row r="16150">
          <cell r="P16150">
            <v>56281</v>
          </cell>
        </row>
        <row r="16151">
          <cell r="P16151">
            <v>51802</v>
          </cell>
        </row>
        <row r="16152">
          <cell r="P16152">
            <v>49261</v>
          </cell>
        </row>
        <row r="16153">
          <cell r="P16153">
            <v>47679</v>
          </cell>
        </row>
        <row r="16154">
          <cell r="P16154">
            <v>47101</v>
          </cell>
        </row>
        <row r="16155">
          <cell r="P16155">
            <v>47373</v>
          </cell>
        </row>
        <row r="16156">
          <cell r="P16156">
            <v>48869</v>
          </cell>
        </row>
        <row r="16157">
          <cell r="P16157">
            <v>53018</v>
          </cell>
        </row>
        <row r="16158">
          <cell r="P16158">
            <v>60047</v>
          </cell>
        </row>
        <row r="16159">
          <cell r="P16159">
            <v>64701</v>
          </cell>
        </row>
        <row r="16160">
          <cell r="P16160">
            <v>59580</v>
          </cell>
        </row>
        <row r="16161">
          <cell r="P16161">
            <v>56326</v>
          </cell>
        </row>
        <row r="16162">
          <cell r="P16162">
            <v>55246</v>
          </cell>
        </row>
        <row r="16163">
          <cell r="P16163">
            <v>55242</v>
          </cell>
        </row>
        <row r="16164">
          <cell r="P16164">
            <v>55434</v>
          </cell>
        </row>
        <row r="16165">
          <cell r="P16165">
            <v>56587</v>
          </cell>
        </row>
        <row r="16166">
          <cell r="P16166">
            <v>59981</v>
          </cell>
        </row>
        <row r="16167">
          <cell r="P16167">
            <v>66436</v>
          </cell>
        </row>
        <row r="16168">
          <cell r="P16168">
            <v>63002</v>
          </cell>
        </row>
        <row r="16169">
          <cell r="P16169">
            <v>58148</v>
          </cell>
        </row>
        <row r="16170">
          <cell r="P16170">
            <v>54647</v>
          </cell>
        </row>
        <row r="16171">
          <cell r="P16171">
            <v>53312</v>
          </cell>
        </row>
        <row r="16172">
          <cell r="P16172">
            <v>53074</v>
          </cell>
        </row>
        <row r="16173">
          <cell r="P16173">
            <v>53205</v>
          </cell>
        </row>
        <row r="16174">
          <cell r="P16174">
            <v>54760</v>
          </cell>
        </row>
        <row r="16175">
          <cell r="P16175">
            <v>58556</v>
          </cell>
        </row>
        <row r="16176">
          <cell r="P16176">
            <v>64426</v>
          </cell>
        </row>
        <row r="16177">
          <cell r="P16177">
            <v>64349</v>
          </cell>
        </row>
        <row r="16178">
          <cell r="P16178">
            <v>59310</v>
          </cell>
        </row>
        <row r="16179">
          <cell r="P16179">
            <v>55302</v>
          </cell>
        </row>
        <row r="16180">
          <cell r="P16180">
            <v>54546</v>
          </cell>
        </row>
        <row r="16181">
          <cell r="P16181">
            <v>53876</v>
          </cell>
        </row>
        <row r="16182">
          <cell r="P16182">
            <v>54436</v>
          </cell>
        </row>
        <row r="16183">
          <cell r="P16183">
            <v>53968</v>
          </cell>
        </row>
        <row r="16184">
          <cell r="P16184">
            <v>56306</v>
          </cell>
        </row>
        <row r="16185">
          <cell r="P16185">
            <v>64201</v>
          </cell>
        </row>
        <row r="16186">
          <cell r="P16186">
            <v>62260</v>
          </cell>
        </row>
        <row r="16187">
          <cell r="P16187">
            <v>57525</v>
          </cell>
        </row>
        <row r="16188">
          <cell r="P16188">
            <v>54444</v>
          </cell>
        </row>
        <row r="16189">
          <cell r="P16189">
            <v>52520</v>
          </cell>
        </row>
        <row r="16190">
          <cell r="P16190">
            <v>53023</v>
          </cell>
        </row>
        <row r="16191">
          <cell r="P16191">
            <v>52153</v>
          </cell>
        </row>
        <row r="16192">
          <cell r="P16192">
            <v>52596</v>
          </cell>
        </row>
        <row r="16193">
          <cell r="P16193">
            <v>54254</v>
          </cell>
        </row>
        <row r="16194">
          <cell r="P16194">
            <v>62440</v>
          </cell>
        </row>
        <row r="16195">
          <cell r="P16195">
            <v>61619</v>
          </cell>
        </row>
        <row r="16196">
          <cell r="P16196">
            <v>57726</v>
          </cell>
        </row>
        <row r="16197">
          <cell r="P16197">
            <v>54400</v>
          </cell>
        </row>
        <row r="16198">
          <cell r="P16198">
            <v>52418</v>
          </cell>
        </row>
        <row r="16199">
          <cell r="P16199">
            <v>51575</v>
          </cell>
        </row>
        <row r="16200">
          <cell r="P16200">
            <v>51354</v>
          </cell>
        </row>
        <row r="16201">
          <cell r="P16201">
            <v>50873</v>
          </cell>
        </row>
        <row r="16202">
          <cell r="P16202">
            <v>51565</v>
          </cell>
        </row>
        <row r="16203">
          <cell r="P16203">
            <v>52267</v>
          </cell>
        </row>
        <row r="16204">
          <cell r="P16204">
            <v>56473</v>
          </cell>
        </row>
        <row r="16205">
          <cell r="P16205">
            <v>59951</v>
          </cell>
        </row>
        <row r="16206">
          <cell r="P16206">
            <v>62327</v>
          </cell>
        </row>
        <row r="16207">
          <cell r="P16207">
            <v>63369</v>
          </cell>
        </row>
        <row r="16208">
          <cell r="P16208">
            <v>63158</v>
          </cell>
        </row>
        <row r="16209">
          <cell r="P16209">
            <v>62489</v>
          </cell>
        </row>
        <row r="16210">
          <cell r="P16210">
            <v>61533</v>
          </cell>
        </row>
        <row r="16211">
          <cell r="P16211">
            <v>59719</v>
          </cell>
        </row>
        <row r="16212">
          <cell r="P16212">
            <v>59017</v>
          </cell>
        </row>
        <row r="16213">
          <cell r="P16213">
            <v>59557</v>
          </cell>
        </row>
        <row r="16214">
          <cell r="P16214">
            <v>61663</v>
          </cell>
        </row>
        <row r="16215">
          <cell r="P16215">
            <v>65286</v>
          </cell>
        </row>
        <row r="16216">
          <cell r="P16216">
            <v>64778</v>
          </cell>
        </row>
        <row r="16217">
          <cell r="P16217">
            <v>62111</v>
          </cell>
        </row>
        <row r="16218">
          <cell r="P16218">
            <v>59767</v>
          </cell>
        </row>
        <row r="16219">
          <cell r="P16219">
            <v>56387</v>
          </cell>
        </row>
        <row r="16220">
          <cell r="P16220">
            <v>52709</v>
          </cell>
        </row>
        <row r="16221">
          <cell r="P16221">
            <v>49621</v>
          </cell>
        </row>
        <row r="16222">
          <cell r="P16222">
            <v>47849</v>
          </cell>
        </row>
        <row r="16223">
          <cell r="P16223">
            <v>46559</v>
          </cell>
        </row>
        <row r="16224">
          <cell r="P16224">
            <v>46165</v>
          </cell>
        </row>
        <row r="16225">
          <cell r="P16225">
            <v>46332</v>
          </cell>
        </row>
        <row r="16226">
          <cell r="P16226">
            <v>46780</v>
          </cell>
        </row>
        <row r="16227">
          <cell r="P16227">
            <v>47601</v>
          </cell>
        </row>
        <row r="16228">
          <cell r="P16228">
            <v>50258</v>
          </cell>
        </row>
        <row r="16229">
          <cell r="P16229">
            <v>53185</v>
          </cell>
        </row>
        <row r="16230">
          <cell r="P16230">
            <v>55866</v>
          </cell>
        </row>
        <row r="16231">
          <cell r="P16231">
            <v>57105</v>
          </cell>
        </row>
        <row r="16232">
          <cell r="P16232">
            <v>58358</v>
          </cell>
        </row>
        <row r="16233">
          <cell r="P16233">
            <v>57499</v>
          </cell>
        </row>
        <row r="16234">
          <cell r="P16234">
            <v>56797</v>
          </cell>
        </row>
        <row r="16235">
          <cell r="P16235">
            <v>56198</v>
          </cell>
        </row>
        <row r="16236">
          <cell r="P16236">
            <v>55971</v>
          </cell>
        </row>
        <row r="16237">
          <cell r="P16237">
            <v>57461</v>
          </cell>
        </row>
        <row r="16238">
          <cell r="P16238">
            <v>61015</v>
          </cell>
        </row>
        <row r="16239">
          <cell r="P16239">
            <v>65740</v>
          </cell>
        </row>
        <row r="16240">
          <cell r="P16240">
            <v>65837</v>
          </cell>
        </row>
        <row r="16241">
          <cell r="P16241">
            <v>63407</v>
          </cell>
        </row>
        <row r="16242">
          <cell r="P16242">
            <v>58752</v>
          </cell>
        </row>
        <row r="16243">
          <cell r="P16243">
            <v>53800</v>
          </cell>
        </row>
        <row r="16244">
          <cell r="P16244">
            <v>49421</v>
          </cell>
        </row>
        <row r="16245">
          <cell r="P16245">
            <v>46640</v>
          </cell>
        </row>
        <row r="16246">
          <cell r="P16246">
            <v>45581</v>
          </cell>
        </row>
        <row r="16247">
          <cell r="P16247">
            <v>45031</v>
          </cell>
        </row>
        <row r="16248">
          <cell r="P16248">
            <v>43238</v>
          </cell>
        </row>
        <row r="16249">
          <cell r="P16249">
            <v>44048</v>
          </cell>
        </row>
        <row r="16250">
          <cell r="P16250">
            <v>48238</v>
          </cell>
        </row>
        <row r="16251">
          <cell r="P16251">
            <v>54778</v>
          </cell>
        </row>
        <row r="16252">
          <cell r="P16252">
            <v>54805</v>
          </cell>
        </row>
        <row r="16253">
          <cell r="P16253">
            <v>49284</v>
          </cell>
        </row>
        <row r="16254">
          <cell r="P16254">
            <v>45716</v>
          </cell>
        </row>
        <row r="16255">
          <cell r="P16255">
            <v>45138</v>
          </cell>
        </row>
        <row r="16256">
          <cell r="P16256">
            <v>46154</v>
          </cell>
        </row>
        <row r="16257">
          <cell r="P16257">
            <v>45271</v>
          </cell>
        </row>
        <row r="16258">
          <cell r="P16258">
            <v>45697</v>
          </cell>
        </row>
        <row r="16259">
          <cell r="P16259">
            <v>49636</v>
          </cell>
        </row>
        <row r="16260">
          <cell r="P16260">
            <v>54916</v>
          </cell>
        </row>
        <row r="16261">
          <cell r="P16261">
            <v>54371</v>
          </cell>
        </row>
        <row r="16262">
          <cell r="P16262">
            <v>49059</v>
          </cell>
        </row>
        <row r="16263">
          <cell r="P16263">
            <v>46134</v>
          </cell>
        </row>
        <row r="16264">
          <cell r="P16264">
            <v>44580</v>
          </cell>
        </row>
        <row r="16265">
          <cell r="P16265">
            <v>44471</v>
          </cell>
        </row>
        <row r="16266">
          <cell r="P16266">
            <v>44582</v>
          </cell>
        </row>
        <row r="16267">
          <cell r="P16267">
            <v>45731</v>
          </cell>
        </row>
        <row r="16268">
          <cell r="P16268">
            <v>49129</v>
          </cell>
        </row>
        <row r="16269">
          <cell r="P16269">
            <v>54447</v>
          </cell>
        </row>
        <row r="16270">
          <cell r="P16270">
            <v>53346</v>
          </cell>
        </row>
        <row r="16271">
          <cell r="P16271">
            <v>47972</v>
          </cell>
        </row>
        <row r="16272">
          <cell r="P16272">
            <v>45335</v>
          </cell>
        </row>
        <row r="16273">
          <cell r="P16273">
            <v>43703</v>
          </cell>
        </row>
        <row r="16274">
          <cell r="P16274">
            <v>43058</v>
          </cell>
        </row>
        <row r="16275">
          <cell r="P16275">
            <v>43144</v>
          </cell>
        </row>
        <row r="16276">
          <cell r="P16276">
            <v>44486</v>
          </cell>
        </row>
        <row r="16277">
          <cell r="P16277">
            <v>48195</v>
          </cell>
        </row>
        <row r="16278">
          <cell r="P16278">
            <v>54578</v>
          </cell>
        </row>
        <row r="16279">
          <cell r="P16279">
            <v>56626</v>
          </cell>
        </row>
        <row r="16280">
          <cell r="P16280">
            <v>52031</v>
          </cell>
        </row>
        <row r="16281">
          <cell r="P16281">
            <v>48846</v>
          </cell>
        </row>
        <row r="16282">
          <cell r="P16282">
            <v>47719</v>
          </cell>
        </row>
        <row r="16283">
          <cell r="P16283">
            <v>47036</v>
          </cell>
        </row>
        <row r="16284">
          <cell r="P16284">
            <v>47192</v>
          </cell>
        </row>
        <row r="16285">
          <cell r="P16285">
            <v>48290</v>
          </cell>
        </row>
        <row r="16286">
          <cell r="P16286">
            <v>51253</v>
          </cell>
        </row>
        <row r="16287">
          <cell r="P16287">
            <v>57444</v>
          </cell>
        </row>
        <row r="16288">
          <cell r="P16288">
            <v>57932</v>
          </cell>
        </row>
        <row r="16289">
          <cell r="P16289">
            <v>53894</v>
          </cell>
        </row>
        <row r="16290">
          <cell r="P16290">
            <v>50441</v>
          </cell>
        </row>
        <row r="16291">
          <cell r="P16291">
            <v>48771</v>
          </cell>
        </row>
        <row r="16292">
          <cell r="P16292">
            <v>0</v>
          </cell>
        </row>
        <row r="16293">
          <cell r="P16293">
            <v>47149</v>
          </cell>
        </row>
        <row r="16294">
          <cell r="P16294">
            <v>47174</v>
          </cell>
        </row>
        <row r="16295">
          <cell r="P16295">
            <v>46835</v>
          </cell>
        </row>
        <row r="16296">
          <cell r="P16296">
            <v>47666</v>
          </cell>
        </row>
        <row r="16297">
          <cell r="P16297">
            <v>51773</v>
          </cell>
        </row>
        <row r="16298">
          <cell r="P16298">
            <v>55112</v>
          </cell>
        </row>
        <row r="16299">
          <cell r="P16299">
            <v>57992</v>
          </cell>
        </row>
        <row r="16300">
          <cell r="P16300">
            <v>59169</v>
          </cell>
        </row>
        <row r="16301">
          <cell r="P16301">
            <v>59244</v>
          </cell>
        </row>
        <row r="16302">
          <cell r="P16302">
            <v>58284</v>
          </cell>
        </row>
        <row r="16303">
          <cell r="P16303">
            <v>57904</v>
          </cell>
        </row>
        <row r="16304">
          <cell r="P16304">
            <v>58083</v>
          </cell>
        </row>
        <row r="16305">
          <cell r="P16305">
            <v>58108</v>
          </cell>
        </row>
        <row r="16306">
          <cell r="P16306">
            <v>58214</v>
          </cell>
        </row>
        <row r="16307">
          <cell r="P16307">
            <v>58038</v>
          </cell>
        </row>
        <row r="16308">
          <cell r="P16308">
            <v>60598</v>
          </cell>
        </row>
        <row r="16309">
          <cell r="P16309">
            <v>61347</v>
          </cell>
        </row>
        <row r="16310">
          <cell r="P16310">
            <v>59510</v>
          </cell>
        </row>
        <row r="16311">
          <cell r="P16311">
            <v>56455</v>
          </cell>
        </row>
        <row r="16312">
          <cell r="P16312">
            <v>52688</v>
          </cell>
        </row>
        <row r="16313">
          <cell r="P16313">
            <v>48864</v>
          </cell>
        </row>
        <row r="16314">
          <cell r="P16314">
            <v>45933</v>
          </cell>
        </row>
        <row r="16315">
          <cell r="P16315">
            <v>44231</v>
          </cell>
        </row>
        <row r="16316">
          <cell r="P16316">
            <v>0</v>
          </cell>
        </row>
        <row r="16317">
          <cell r="P16317">
            <v>43494</v>
          </cell>
        </row>
        <row r="16318">
          <cell r="P16318">
            <v>42913</v>
          </cell>
        </row>
        <row r="16319">
          <cell r="P16319">
            <v>42676</v>
          </cell>
        </row>
        <row r="16320">
          <cell r="P16320">
            <v>43461</v>
          </cell>
        </row>
        <row r="16321">
          <cell r="P16321">
            <v>45043</v>
          </cell>
        </row>
        <row r="16322">
          <cell r="P16322">
            <v>48536</v>
          </cell>
        </row>
        <row r="16323">
          <cell r="P16323">
            <v>52031</v>
          </cell>
        </row>
        <row r="16324">
          <cell r="P16324">
            <v>53886</v>
          </cell>
        </row>
        <row r="16325">
          <cell r="P16325">
            <v>54589</v>
          </cell>
        </row>
        <row r="16326">
          <cell r="P16326">
            <v>54842</v>
          </cell>
        </row>
        <row r="16327">
          <cell r="P16327">
            <v>53865</v>
          </cell>
        </row>
        <row r="16328">
          <cell r="P16328">
            <v>52882</v>
          </cell>
        </row>
        <row r="16329">
          <cell r="P16329">
            <v>52582</v>
          </cell>
        </row>
        <row r="16330">
          <cell r="P16330">
            <v>53323</v>
          </cell>
        </row>
        <row r="16331">
          <cell r="P16331">
            <v>54327</v>
          </cell>
        </row>
        <row r="16332">
          <cell r="P16332">
            <v>56124</v>
          </cell>
        </row>
        <row r="16333">
          <cell r="P16333">
            <v>60566</v>
          </cell>
        </row>
        <row r="16334">
          <cell r="P16334">
            <v>61834</v>
          </cell>
        </row>
        <row r="16335">
          <cell r="P16335">
            <v>58484</v>
          </cell>
        </row>
        <row r="16336">
          <cell r="P16336">
            <v>53297</v>
          </cell>
        </row>
        <row r="16337">
          <cell r="P16337">
            <v>47867</v>
          </cell>
        </row>
        <row r="16338">
          <cell r="P16338">
            <v>44057</v>
          </cell>
        </row>
        <row r="16339">
          <cell r="P16339">
            <v>42098</v>
          </cell>
        </row>
        <row r="16340">
          <cell r="P16340">
            <v>42461</v>
          </cell>
        </row>
        <row r="16341">
          <cell r="P16341">
            <v>42833</v>
          </cell>
        </row>
        <row r="16342">
          <cell r="P16342">
            <v>44157</v>
          </cell>
        </row>
        <row r="16343">
          <cell r="P16343">
            <v>48374</v>
          </cell>
        </row>
        <row r="16344">
          <cell r="P16344">
            <v>56410</v>
          </cell>
        </row>
        <row r="16345">
          <cell r="P16345">
            <v>60051</v>
          </cell>
        </row>
        <row r="16346">
          <cell r="P16346">
            <v>54993</v>
          </cell>
        </row>
        <row r="16347">
          <cell r="P16347">
            <v>51251</v>
          </cell>
        </row>
        <row r="16348">
          <cell r="P16348">
            <v>49222</v>
          </cell>
        </row>
        <row r="16349">
          <cell r="P16349">
            <v>49078</v>
          </cell>
        </row>
        <row r="16350">
          <cell r="P16350">
            <v>48622</v>
          </cell>
        </row>
        <row r="16351">
          <cell r="P16351">
            <v>49402</v>
          </cell>
        </row>
        <row r="16352">
          <cell r="P16352">
            <v>53900</v>
          </cell>
        </row>
        <row r="16353">
          <cell r="P16353">
            <v>60918</v>
          </cell>
        </row>
        <row r="16354">
          <cell r="P16354">
            <v>62830</v>
          </cell>
        </row>
        <row r="16355">
          <cell r="P16355">
            <v>57262</v>
          </cell>
        </row>
        <row r="16356">
          <cell r="P16356">
            <v>54750</v>
          </cell>
        </row>
        <row r="16357">
          <cell r="P16357">
            <v>52809</v>
          </cell>
        </row>
        <row r="16358">
          <cell r="P16358">
            <v>52727</v>
          </cell>
        </row>
        <row r="16359">
          <cell r="P16359">
            <v>51937</v>
          </cell>
        </row>
        <row r="16360">
          <cell r="P16360">
            <v>52871</v>
          </cell>
        </row>
        <row r="16361">
          <cell r="P16361">
            <v>57079</v>
          </cell>
        </row>
        <row r="16362">
          <cell r="P16362">
            <v>63130</v>
          </cell>
        </row>
        <row r="16363">
          <cell r="P16363">
            <v>63655</v>
          </cell>
        </row>
        <row r="16364">
          <cell r="P16364">
            <v>58962</v>
          </cell>
        </row>
        <row r="16365">
          <cell r="P16365">
            <v>55998</v>
          </cell>
        </row>
        <row r="16366">
          <cell r="P16366">
            <v>53903</v>
          </cell>
        </row>
        <row r="16367">
          <cell r="P16367">
            <v>52768</v>
          </cell>
        </row>
        <row r="16368">
          <cell r="P16368">
            <v>52759</v>
          </cell>
        </row>
        <row r="16369">
          <cell r="P16369">
            <v>54403</v>
          </cell>
        </row>
        <row r="16370">
          <cell r="P16370">
            <v>57882</v>
          </cell>
        </row>
        <row r="16371">
          <cell r="P16371">
            <v>63788</v>
          </cell>
        </row>
        <row r="16372">
          <cell r="P16372">
            <v>62657</v>
          </cell>
        </row>
        <row r="16373">
          <cell r="P16373">
            <v>57158</v>
          </cell>
        </row>
        <row r="16374">
          <cell r="P16374">
            <v>54239</v>
          </cell>
        </row>
        <row r="16375">
          <cell r="P16375">
            <v>52353</v>
          </cell>
        </row>
        <row r="16376">
          <cell r="P16376">
            <v>51918</v>
          </cell>
        </row>
        <row r="16377">
          <cell r="P16377">
            <v>52104</v>
          </cell>
        </row>
        <row r="16378">
          <cell r="P16378">
            <v>52941</v>
          </cell>
        </row>
        <row r="16379">
          <cell r="P16379">
            <v>57172</v>
          </cell>
        </row>
        <row r="16380">
          <cell r="P16380">
            <v>62245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N58"/>
  <sheetViews>
    <sheetView tabSelected="1" workbookViewId="0">
      <selection activeCell="F20" sqref="F20"/>
    </sheetView>
  </sheetViews>
  <sheetFormatPr defaultColWidth="8.85546875" defaultRowHeight="15.75" x14ac:dyDescent="0.25"/>
  <cols>
    <col min="1" max="1" width="34" style="10" bestFit="1" customWidth="1"/>
    <col min="2" max="3" width="12.42578125" style="10" hidden="1" customWidth="1"/>
    <col min="4" max="4" width="12.42578125" style="10" bestFit="1" customWidth="1"/>
    <col min="5" max="6" width="16.42578125" style="10" customWidth="1"/>
    <col min="7" max="13" width="15.7109375" style="10" customWidth="1"/>
    <col min="14" max="16384" width="8.85546875" style="10"/>
  </cols>
  <sheetData>
    <row r="1" spans="1:13" s="1" customFormat="1" ht="23.25" customHeight="1" x14ac:dyDescent="0.25">
      <c r="A1" s="23" t="s">
        <v>3</v>
      </c>
      <c r="B1" s="23"/>
      <c r="C1" s="23"/>
      <c r="D1" s="23"/>
      <c r="E1" s="23"/>
      <c r="F1" s="23"/>
    </row>
    <row r="2" spans="1:13" s="4" customFormat="1" x14ac:dyDescent="0.25">
      <c r="A2" s="2"/>
      <c r="B2" s="3">
        <v>2023</v>
      </c>
      <c r="C2" s="3">
        <v>2024</v>
      </c>
      <c r="D2" s="3">
        <v>2025</v>
      </c>
      <c r="E2" s="3">
        <v>2026</v>
      </c>
      <c r="F2" s="3">
        <v>2027</v>
      </c>
    </row>
    <row r="3" spans="1:13" s="1" customFormat="1" x14ac:dyDescent="0.25">
      <c r="A3" s="5" t="s">
        <v>0</v>
      </c>
      <c r="B3" s="6">
        <v>15469338.620000001</v>
      </c>
      <c r="C3" s="6">
        <v>19947242</v>
      </c>
      <c r="D3" s="6">
        <v>17691888</v>
      </c>
      <c r="E3" s="6">
        <v>18889915</v>
      </c>
      <c r="F3" s="6">
        <v>17880209</v>
      </c>
    </row>
    <row r="4" spans="1:13" s="4" customFormat="1" x14ac:dyDescent="0.25">
      <c r="A4" s="7" t="s">
        <v>1</v>
      </c>
      <c r="B4" s="8">
        <v>15469338.620000001</v>
      </c>
      <c r="C4" s="8">
        <v>19947242</v>
      </c>
      <c r="D4" s="8">
        <v>17691888</v>
      </c>
      <c r="E4" s="8">
        <v>18889915</v>
      </c>
      <c r="F4" s="8">
        <v>17880209</v>
      </c>
      <c r="G4" s="1"/>
    </row>
    <row r="7" spans="1:13" x14ac:dyDescent="0.25">
      <c r="A7" s="9" t="s">
        <v>10</v>
      </c>
    </row>
    <row r="8" spans="1:13" x14ac:dyDescent="0.25">
      <c r="A8" s="5" t="s">
        <v>4</v>
      </c>
      <c r="B8" s="3">
        <v>2023</v>
      </c>
      <c r="C8" s="3">
        <v>2024</v>
      </c>
      <c r="D8" s="3">
        <v>2025</v>
      </c>
      <c r="E8" s="3">
        <v>2026</v>
      </c>
      <c r="F8" s="3">
        <v>2027</v>
      </c>
      <c r="G8" s="3">
        <v>2028</v>
      </c>
      <c r="H8" s="3">
        <v>2029</v>
      </c>
      <c r="I8" s="3">
        <v>2030</v>
      </c>
      <c r="J8" s="3">
        <v>2031</v>
      </c>
      <c r="K8" s="3">
        <v>2032</v>
      </c>
      <c r="L8" s="3">
        <v>2033</v>
      </c>
      <c r="M8" s="3">
        <v>2034</v>
      </c>
    </row>
    <row r="9" spans="1:13" x14ac:dyDescent="0.25">
      <c r="A9" s="5" t="s">
        <v>5</v>
      </c>
      <c r="B9" s="6">
        <v>6695262</v>
      </c>
      <c r="C9" s="6">
        <v>4990978</v>
      </c>
      <c r="D9" s="6">
        <v>5521661</v>
      </c>
      <c r="E9" s="6">
        <v>5923839</v>
      </c>
      <c r="F9" s="6">
        <v>6694966</v>
      </c>
      <c r="G9" s="11">
        <v>6895814.9800000004</v>
      </c>
      <c r="H9" s="11">
        <v>7102689.4294000007</v>
      </c>
      <c r="I9" s="11">
        <v>7315770.1122820005</v>
      </c>
      <c r="J9" s="11">
        <v>7535243.2156504607</v>
      </c>
      <c r="K9" s="11">
        <v>7761300.5121199749</v>
      </c>
      <c r="L9" s="11">
        <v>7994139.5274835741</v>
      </c>
      <c r="M9" s="11">
        <v>8233963.713308082</v>
      </c>
    </row>
    <row r="10" spans="1:13" x14ac:dyDescent="0.25">
      <c r="A10" s="5" t="s">
        <v>6</v>
      </c>
      <c r="B10" s="6">
        <v>3235758</v>
      </c>
      <c r="C10" s="6">
        <v>3363395</v>
      </c>
      <c r="D10" s="6">
        <v>2955829</v>
      </c>
      <c r="E10" s="6">
        <v>4966877</v>
      </c>
      <c r="F10" s="6">
        <v>6620162</v>
      </c>
      <c r="G10" s="11">
        <v>6818766.8600000003</v>
      </c>
      <c r="H10" s="11">
        <v>7023329.8658000007</v>
      </c>
      <c r="I10" s="11">
        <v>7234029.7617740007</v>
      </c>
      <c r="J10" s="11">
        <v>7451050.6546272207</v>
      </c>
      <c r="K10" s="11">
        <v>7674582.1742660375</v>
      </c>
      <c r="L10" s="11">
        <v>7904819.6394940186</v>
      </c>
      <c r="M10" s="11">
        <v>8141964.2286788393</v>
      </c>
    </row>
    <row r="11" spans="1:13" x14ac:dyDescent="0.25">
      <c r="A11" s="5" t="s">
        <v>7</v>
      </c>
      <c r="B11" s="6">
        <v>1135445</v>
      </c>
      <c r="C11" s="6">
        <v>2704884</v>
      </c>
      <c r="D11" s="6">
        <v>3587323</v>
      </c>
      <c r="E11" s="6">
        <v>3811321</v>
      </c>
      <c r="F11" s="6">
        <v>655163</v>
      </c>
      <c r="G11" s="11">
        <v>674817.89</v>
      </c>
      <c r="H11" s="11">
        <v>695062.42670000007</v>
      </c>
      <c r="I11" s="11">
        <v>715914.29950100009</v>
      </c>
      <c r="J11" s="11">
        <v>737391.72848603013</v>
      </c>
      <c r="K11" s="11">
        <v>759513.48034061107</v>
      </c>
      <c r="L11" s="11">
        <v>782298.88475082943</v>
      </c>
      <c r="M11" s="11">
        <v>805767.8512933543</v>
      </c>
    </row>
    <row r="12" spans="1:13" x14ac:dyDescent="0.25">
      <c r="A12" s="5" t="s">
        <v>2</v>
      </c>
      <c r="B12" s="6">
        <v>2998619</v>
      </c>
      <c r="C12" s="6">
        <v>7524715</v>
      </c>
      <c r="D12" s="6">
        <v>3608000</v>
      </c>
      <c r="E12" s="6">
        <v>2166676</v>
      </c>
      <c r="F12" s="6">
        <v>1987441</v>
      </c>
      <c r="G12" s="11">
        <v>2047064.23</v>
      </c>
      <c r="H12" s="11">
        <v>2108476.1568999998</v>
      </c>
      <c r="I12" s="11">
        <v>2171730.4416069998</v>
      </c>
      <c r="J12" s="11">
        <v>2236882.3548552101</v>
      </c>
      <c r="K12" s="11">
        <v>2303988.8255008664</v>
      </c>
      <c r="L12" s="11">
        <v>2373108.4902658924</v>
      </c>
      <c r="M12" s="11">
        <v>2444301.7449738691</v>
      </c>
    </row>
    <row r="13" spans="1:13" x14ac:dyDescent="0.25">
      <c r="A13" s="5" t="s">
        <v>21</v>
      </c>
      <c r="B13" s="6"/>
      <c r="C13" s="6"/>
      <c r="D13" s="6">
        <v>196000</v>
      </c>
      <c r="E13" s="6">
        <v>196000</v>
      </c>
      <c r="F13" s="6">
        <v>196000</v>
      </c>
      <c r="G13" s="11"/>
      <c r="H13" s="11"/>
      <c r="I13" s="11"/>
      <c r="J13" s="11"/>
      <c r="K13" s="11"/>
      <c r="L13" s="11"/>
      <c r="M13" s="11"/>
    </row>
    <row r="14" spans="1:13" x14ac:dyDescent="0.25">
      <c r="A14" s="5" t="s">
        <v>11</v>
      </c>
      <c r="B14" s="6">
        <v>1305554.620000001</v>
      </c>
      <c r="C14" s="6">
        <v>1323895</v>
      </c>
      <c r="D14" s="6">
        <v>1660500</v>
      </c>
      <c r="E14" s="6">
        <v>1741377</v>
      </c>
      <c r="F14" s="6">
        <v>1639502</v>
      </c>
      <c r="G14" s="11">
        <v>1688687.06</v>
      </c>
      <c r="H14" s="11">
        <v>1739347.6718000001</v>
      </c>
      <c r="I14" s="11">
        <v>1791528.1019540001</v>
      </c>
      <c r="J14" s="11">
        <v>1845273.9450126202</v>
      </c>
      <c r="K14" s="11">
        <v>1900632.1633629987</v>
      </c>
      <c r="L14" s="11">
        <v>1957651.1282638886</v>
      </c>
      <c r="M14" s="11">
        <v>2016380.6621118053</v>
      </c>
    </row>
    <row r="15" spans="1:13" x14ac:dyDescent="0.25">
      <c r="A15" s="5" t="s">
        <v>8</v>
      </c>
      <c r="B15" s="6">
        <v>98700</v>
      </c>
      <c r="C15" s="6">
        <v>39375</v>
      </c>
      <c r="D15" s="6">
        <v>358575</v>
      </c>
      <c r="E15" s="6">
        <v>279825</v>
      </c>
      <c r="F15" s="6">
        <v>282975</v>
      </c>
      <c r="G15" s="11">
        <v>291464.25</v>
      </c>
      <c r="H15" s="11">
        <v>300208.17749999999</v>
      </c>
      <c r="I15" s="11">
        <v>309214.42282500002</v>
      </c>
      <c r="J15" s="11">
        <v>318490.85550975002</v>
      </c>
      <c r="K15" s="11">
        <v>328045.58117504255</v>
      </c>
      <c r="L15" s="11">
        <v>337886.94861029385</v>
      </c>
      <c r="M15" s="11">
        <v>348023.55706860271</v>
      </c>
    </row>
    <row r="16" spans="1:13" x14ac:dyDescent="0.25">
      <c r="A16" s="5" t="s">
        <v>9</v>
      </c>
      <c r="B16" s="6">
        <v>15469338.620000001</v>
      </c>
      <c r="C16" s="6">
        <v>19947242</v>
      </c>
      <c r="D16" s="6">
        <v>17691888</v>
      </c>
      <c r="E16" s="6">
        <v>18889915</v>
      </c>
      <c r="F16" s="6">
        <v>17880209</v>
      </c>
      <c r="G16" s="12">
        <v>18416615.27</v>
      </c>
      <c r="H16" s="12">
        <v>18969113.728099998</v>
      </c>
      <c r="I16" s="12">
        <v>19538187.139943004</v>
      </c>
      <c r="J16" s="12">
        <v>20124332.754141293</v>
      </c>
      <c r="K16" s="12">
        <v>20728062.73676553</v>
      </c>
      <c r="L16" s="12">
        <v>21349904.618868496</v>
      </c>
      <c r="M16" s="12">
        <v>21990401.757434551</v>
      </c>
    </row>
    <row r="21" spans="1:14" x14ac:dyDescent="0.25">
      <c r="A21" s="9" t="s">
        <v>27</v>
      </c>
    </row>
    <row r="22" spans="1:14" x14ac:dyDescent="0.25">
      <c r="A22" s="5" t="s">
        <v>4</v>
      </c>
      <c r="B22" s="3">
        <v>2023</v>
      </c>
      <c r="C22" s="3">
        <v>2024</v>
      </c>
      <c r="D22" s="3">
        <v>2025</v>
      </c>
      <c r="E22" s="3">
        <v>2026</v>
      </c>
      <c r="F22" s="3">
        <v>2027</v>
      </c>
      <c r="G22" s="3">
        <v>2028</v>
      </c>
      <c r="H22" s="3">
        <v>2029</v>
      </c>
      <c r="I22" s="3">
        <v>2030</v>
      </c>
      <c r="J22" s="3">
        <v>2031</v>
      </c>
      <c r="K22" s="3">
        <v>2032</v>
      </c>
      <c r="L22" s="3">
        <v>2033</v>
      </c>
      <c r="M22" s="3">
        <v>2034</v>
      </c>
    </row>
    <row r="23" spans="1:14" x14ac:dyDescent="0.25">
      <c r="A23" s="5" t="s">
        <v>5</v>
      </c>
      <c r="B23" s="13">
        <v>6695.2619999999997</v>
      </c>
      <c r="C23" s="13">
        <v>4990.9780000000001</v>
      </c>
      <c r="D23" s="13">
        <v>5521.6610000000001</v>
      </c>
      <c r="E23" s="13">
        <v>5923.8389999999999</v>
      </c>
      <c r="F23" s="13">
        <v>6694.9660000000003</v>
      </c>
      <c r="G23" s="13">
        <v>6895.8149800000001</v>
      </c>
      <c r="H23" s="13">
        <v>7102.6894294000003</v>
      </c>
      <c r="I23" s="13">
        <v>7315.7701122820008</v>
      </c>
      <c r="J23" s="13">
        <v>7535.243215650461</v>
      </c>
      <c r="K23" s="13">
        <v>7761.3005121199749</v>
      </c>
      <c r="L23" s="13">
        <v>7994.1395274835741</v>
      </c>
      <c r="M23" s="13">
        <v>8233.9637133080814</v>
      </c>
    </row>
    <row r="24" spans="1:14" x14ac:dyDescent="0.25">
      <c r="A24" s="5" t="s">
        <v>6</v>
      </c>
      <c r="B24" s="13">
        <v>2198.6559999999999</v>
      </c>
      <c r="C24" s="13">
        <v>2863.395</v>
      </c>
      <c r="D24" s="13">
        <v>1759.8290000000002</v>
      </c>
      <c r="E24" s="13">
        <v>3770.8770000000004</v>
      </c>
      <c r="F24" s="13">
        <v>5324.1620000000003</v>
      </c>
      <c r="G24" s="13">
        <v>5685.7668600000006</v>
      </c>
      <c r="H24" s="13">
        <v>5856.3398658000006</v>
      </c>
      <c r="I24" s="13">
        <v>6032.0300617740004</v>
      </c>
      <c r="J24" s="13">
        <v>6212.9909636272205</v>
      </c>
      <c r="K24" s="13">
        <v>6399.3806925360368</v>
      </c>
      <c r="L24" s="13">
        <v>6591.3621133121178</v>
      </c>
      <c r="M24" s="13">
        <v>6789.1029767114815</v>
      </c>
    </row>
    <row r="25" spans="1:14" x14ac:dyDescent="0.25">
      <c r="A25" s="5" t="s">
        <v>7</v>
      </c>
      <c r="B25" s="13">
        <v>1135.4449999999999</v>
      </c>
      <c r="C25" s="13">
        <v>2704.884</v>
      </c>
      <c r="D25" s="13">
        <v>3587.3229999999999</v>
      </c>
      <c r="E25" s="13">
        <v>3811.3209999999999</v>
      </c>
      <c r="F25" s="13">
        <v>655.16300000000001</v>
      </c>
      <c r="G25" s="13">
        <v>674.81789000000003</v>
      </c>
      <c r="H25" s="13">
        <v>695.06242670000006</v>
      </c>
      <c r="I25" s="13">
        <v>715.91429950100007</v>
      </c>
      <c r="J25" s="13">
        <v>737.39172848603016</v>
      </c>
      <c r="K25" s="13">
        <v>759.51348034061107</v>
      </c>
      <c r="L25" s="13">
        <v>782.29888475082942</v>
      </c>
      <c r="M25" s="13">
        <v>805.76785129335428</v>
      </c>
    </row>
    <row r="26" spans="1:14" x14ac:dyDescent="0.25">
      <c r="A26" s="5" t="s">
        <v>2</v>
      </c>
      <c r="B26" s="13">
        <v>2998.6190000000001</v>
      </c>
      <c r="C26" s="13">
        <v>7524.7150000000001</v>
      </c>
      <c r="D26" s="13">
        <v>3608</v>
      </c>
      <c r="E26" s="13">
        <v>0</v>
      </c>
      <c r="F26" s="13">
        <v>0</v>
      </c>
      <c r="G26" s="13">
        <v>0</v>
      </c>
      <c r="H26" s="13">
        <v>0</v>
      </c>
      <c r="I26" s="13">
        <v>0</v>
      </c>
      <c r="J26" s="13">
        <v>0</v>
      </c>
      <c r="K26" s="13">
        <v>0</v>
      </c>
      <c r="L26" s="13">
        <v>0</v>
      </c>
      <c r="M26" s="13">
        <v>0</v>
      </c>
    </row>
    <row r="27" spans="1:14" x14ac:dyDescent="0.25">
      <c r="A27" s="5" t="s">
        <v>21</v>
      </c>
      <c r="B27" s="13">
        <v>0</v>
      </c>
      <c r="C27" s="13">
        <v>0</v>
      </c>
      <c r="D27" s="13">
        <v>196</v>
      </c>
      <c r="E27" s="13">
        <v>196</v>
      </c>
      <c r="F27" s="13">
        <v>196</v>
      </c>
      <c r="G27" s="13">
        <v>0</v>
      </c>
      <c r="H27" s="13">
        <v>0</v>
      </c>
      <c r="I27" s="13">
        <v>0</v>
      </c>
      <c r="J27" s="13">
        <v>0</v>
      </c>
      <c r="K27" s="13">
        <v>0</v>
      </c>
      <c r="L27" s="13">
        <v>0</v>
      </c>
      <c r="M27" s="13">
        <v>0</v>
      </c>
      <c r="N27" s="14"/>
    </row>
    <row r="28" spans="1:14" x14ac:dyDescent="0.25">
      <c r="A28" s="5" t="s">
        <v>24</v>
      </c>
      <c r="B28" s="13">
        <v>1037.1020000000001</v>
      </c>
      <c r="C28" s="13">
        <v>500</v>
      </c>
      <c r="D28" s="13">
        <v>1000</v>
      </c>
      <c r="E28" s="13">
        <v>1000</v>
      </c>
      <c r="F28" s="13">
        <v>1100</v>
      </c>
      <c r="G28" s="13">
        <v>1133</v>
      </c>
      <c r="H28" s="13">
        <v>1166.99</v>
      </c>
      <c r="I28" s="13">
        <v>1201.9997000000001</v>
      </c>
      <c r="J28" s="13">
        <v>1238.0596910000002</v>
      </c>
      <c r="K28" s="13">
        <v>1275.2014817300003</v>
      </c>
      <c r="L28" s="13">
        <v>1313.4575261819004</v>
      </c>
      <c r="M28" s="13">
        <v>1352.8612519673575</v>
      </c>
    </row>
    <row r="29" spans="1:14" x14ac:dyDescent="0.25">
      <c r="A29" s="5" t="s">
        <v>11</v>
      </c>
      <c r="B29" s="13">
        <v>1305.554620000001</v>
      </c>
      <c r="C29" s="13">
        <v>1323.895</v>
      </c>
      <c r="D29" s="13">
        <v>1660.5</v>
      </c>
      <c r="E29" s="13">
        <v>1741.377</v>
      </c>
      <c r="F29" s="13">
        <v>1639.502</v>
      </c>
      <c r="G29" s="13">
        <v>1688.68706</v>
      </c>
      <c r="H29" s="13">
        <v>1739.3476718000002</v>
      </c>
      <c r="I29" s="13">
        <v>1791.528101954</v>
      </c>
      <c r="J29" s="13">
        <v>1845.2739450126203</v>
      </c>
      <c r="K29" s="13">
        <v>1900.6321633629987</v>
      </c>
      <c r="L29" s="13">
        <v>1957.6511282638887</v>
      </c>
      <c r="M29" s="13">
        <v>2016.3806621118053</v>
      </c>
    </row>
    <row r="30" spans="1:14" x14ac:dyDescent="0.25">
      <c r="A30" s="5" t="s">
        <v>8</v>
      </c>
      <c r="B30" s="13">
        <v>98.7</v>
      </c>
      <c r="C30" s="13">
        <v>39.375</v>
      </c>
      <c r="D30" s="13">
        <v>358.57499999999999</v>
      </c>
      <c r="E30" s="13">
        <v>279.82499999999999</v>
      </c>
      <c r="F30" s="13">
        <v>282.97500000000002</v>
      </c>
      <c r="G30" s="13">
        <v>291.46424999999999</v>
      </c>
      <c r="H30" s="13">
        <v>300.20817749999998</v>
      </c>
      <c r="I30" s="13">
        <v>309.21442282500004</v>
      </c>
      <c r="J30" s="13">
        <v>318.49085550975002</v>
      </c>
      <c r="K30" s="13">
        <v>328.04558117504257</v>
      </c>
      <c r="L30" s="13">
        <v>337.88694861029387</v>
      </c>
      <c r="M30" s="13">
        <v>348.02355706860271</v>
      </c>
    </row>
    <row r="31" spans="1:14" x14ac:dyDescent="0.25">
      <c r="A31" s="5" t="s">
        <v>9</v>
      </c>
      <c r="B31" s="13">
        <v>15469.33862</v>
      </c>
      <c r="C31" s="13">
        <v>19947.241999999998</v>
      </c>
      <c r="D31" s="13">
        <v>17691.887999999999</v>
      </c>
      <c r="E31" s="13">
        <v>16723.239000000001</v>
      </c>
      <c r="F31" s="13">
        <v>15892.768000000002</v>
      </c>
      <c r="G31" s="13">
        <v>16369.551040000002</v>
      </c>
      <c r="H31" s="13">
        <v>16860.637571200004</v>
      </c>
      <c r="I31" s="13">
        <v>17366.456698336002</v>
      </c>
      <c r="J31" s="13">
        <v>17887.450399286085</v>
      </c>
      <c r="K31" s="13">
        <v>18424.073911264666</v>
      </c>
      <c r="L31" s="13">
        <v>18976.796128602604</v>
      </c>
      <c r="M31" s="13">
        <v>19546.100012460684</v>
      </c>
    </row>
    <row r="33" spans="1:13" x14ac:dyDescent="0.25">
      <c r="A33" s="15" t="s">
        <v>16</v>
      </c>
      <c r="B33" s="3">
        <v>2023</v>
      </c>
      <c r="C33" s="3">
        <v>2024</v>
      </c>
      <c r="D33" s="3">
        <v>2025</v>
      </c>
      <c r="E33" s="3">
        <v>2026</v>
      </c>
      <c r="F33" s="3">
        <v>2027</v>
      </c>
      <c r="G33" s="3">
        <v>2028</v>
      </c>
      <c r="H33" s="3">
        <v>2029</v>
      </c>
      <c r="I33" s="3">
        <v>2030</v>
      </c>
      <c r="J33" s="3">
        <v>2031</v>
      </c>
      <c r="K33" s="3">
        <v>2032</v>
      </c>
      <c r="L33" s="3">
        <v>2033</v>
      </c>
      <c r="M33" s="3">
        <v>2034</v>
      </c>
    </row>
    <row r="34" spans="1:13" x14ac:dyDescent="0.25">
      <c r="A34" s="16" t="s">
        <v>15</v>
      </c>
      <c r="B34" s="17">
        <v>0</v>
      </c>
      <c r="C34" s="17">
        <v>0</v>
      </c>
      <c r="D34" s="24">
        <v>0</v>
      </c>
      <c r="E34" s="24">
        <v>0</v>
      </c>
      <c r="F34" s="24">
        <v>0</v>
      </c>
      <c r="G34" s="24">
        <v>0</v>
      </c>
      <c r="H34" s="24">
        <v>0</v>
      </c>
      <c r="I34" s="24">
        <v>0</v>
      </c>
      <c r="J34" s="24">
        <v>0</v>
      </c>
      <c r="K34" s="24">
        <v>0</v>
      </c>
      <c r="L34" s="24">
        <v>0</v>
      </c>
      <c r="M34" s="24">
        <v>0</v>
      </c>
    </row>
    <row r="35" spans="1:13" x14ac:dyDescent="0.25">
      <c r="A35" s="16" t="s">
        <v>13</v>
      </c>
      <c r="B35" s="17">
        <v>0</v>
      </c>
      <c r="C35" s="17">
        <v>0</v>
      </c>
      <c r="D35" s="17">
        <v>0</v>
      </c>
      <c r="E35" s="19">
        <v>150</v>
      </c>
      <c r="F35" s="19">
        <v>75</v>
      </c>
      <c r="G35" s="19">
        <v>0</v>
      </c>
      <c r="H35" s="19">
        <v>0</v>
      </c>
      <c r="I35" s="19"/>
      <c r="J35" s="19"/>
      <c r="K35" s="19"/>
      <c r="L35" s="19"/>
      <c r="M35" s="19"/>
    </row>
    <row r="36" spans="1:13" x14ac:dyDescent="0.25">
      <c r="A36" s="16" t="s">
        <v>12</v>
      </c>
      <c r="B36" s="17">
        <v>0</v>
      </c>
      <c r="C36" s="17">
        <v>0</v>
      </c>
      <c r="D36" s="17">
        <v>0</v>
      </c>
      <c r="E36" s="19">
        <v>4574</v>
      </c>
      <c r="F36" s="19">
        <v>2875</v>
      </c>
      <c r="G36" s="19">
        <v>3092</v>
      </c>
      <c r="H36" s="19">
        <v>2387</v>
      </c>
      <c r="I36" s="19">
        <v>2000</v>
      </c>
      <c r="J36" s="19">
        <v>2000</v>
      </c>
      <c r="K36" s="19">
        <v>2000</v>
      </c>
      <c r="L36" s="19">
        <v>2000</v>
      </c>
      <c r="M36" s="19">
        <v>2000</v>
      </c>
    </row>
    <row r="37" spans="1:13" x14ac:dyDescent="0.25">
      <c r="A37" s="16" t="s">
        <v>28</v>
      </c>
      <c r="B37" s="13">
        <v>0</v>
      </c>
      <c r="C37" s="13">
        <v>0</v>
      </c>
      <c r="D37" s="13">
        <v>0</v>
      </c>
      <c r="E37" s="13">
        <v>100</v>
      </c>
      <c r="F37" s="13">
        <v>100</v>
      </c>
      <c r="G37" s="13">
        <v>100</v>
      </c>
      <c r="H37" s="13">
        <v>100</v>
      </c>
      <c r="I37" s="13">
        <v>100</v>
      </c>
      <c r="J37" s="13">
        <v>100</v>
      </c>
      <c r="K37" s="13">
        <v>100</v>
      </c>
      <c r="L37" s="13">
        <v>100</v>
      </c>
      <c r="M37" s="13">
        <v>100</v>
      </c>
    </row>
    <row r="38" spans="1:13" x14ac:dyDescent="0.25">
      <c r="A38" s="16" t="s">
        <v>17</v>
      </c>
      <c r="B38" s="13">
        <v>0</v>
      </c>
      <c r="C38" s="13">
        <v>0</v>
      </c>
      <c r="D38" s="20">
        <v>100</v>
      </c>
      <c r="E38" s="20">
        <v>100</v>
      </c>
      <c r="F38" s="20">
        <v>0</v>
      </c>
      <c r="G38" s="20">
        <v>0</v>
      </c>
      <c r="H38" s="20">
        <v>0</v>
      </c>
      <c r="I38" s="20">
        <v>0</v>
      </c>
      <c r="J38" s="20">
        <v>0</v>
      </c>
      <c r="K38" s="20">
        <v>0</v>
      </c>
      <c r="L38" s="20">
        <v>0</v>
      </c>
      <c r="M38" s="20">
        <v>0</v>
      </c>
    </row>
    <row r="39" spans="1:13" x14ac:dyDescent="0.25">
      <c r="A39" s="16" t="s">
        <v>26</v>
      </c>
      <c r="B39" s="19"/>
      <c r="C39" s="19"/>
      <c r="D39" s="20">
        <v>105</v>
      </c>
      <c r="E39" s="20">
        <v>120</v>
      </c>
      <c r="F39" s="20">
        <v>98</v>
      </c>
      <c r="G39" s="20">
        <v>98</v>
      </c>
      <c r="H39" s="20">
        <v>98</v>
      </c>
      <c r="I39" s="20">
        <v>100.94</v>
      </c>
      <c r="J39" s="20">
        <v>103.9682</v>
      </c>
      <c r="K39" s="20">
        <v>107.08724599999999</v>
      </c>
      <c r="L39" s="20">
        <v>110.29986337999999</v>
      </c>
      <c r="M39" s="20">
        <v>113.60885928139999</v>
      </c>
    </row>
    <row r="40" spans="1:13" x14ac:dyDescent="0.25">
      <c r="A40" s="16" t="s">
        <v>18</v>
      </c>
      <c r="B40" s="13">
        <v>0</v>
      </c>
      <c r="C40" s="13">
        <v>0</v>
      </c>
      <c r="D40" s="13">
        <v>4400</v>
      </c>
      <c r="E40" s="13">
        <v>4700</v>
      </c>
      <c r="F40" s="13"/>
      <c r="G40" s="13"/>
      <c r="H40" s="13"/>
      <c r="I40" s="13"/>
      <c r="J40" s="13"/>
      <c r="K40" s="13"/>
      <c r="L40" s="13"/>
      <c r="M40" s="13"/>
    </row>
    <row r="41" spans="1:13" x14ac:dyDescent="0.25">
      <c r="A41" s="16" t="s">
        <v>14</v>
      </c>
      <c r="B41" s="13">
        <v>0</v>
      </c>
      <c r="C41" s="13">
        <v>0</v>
      </c>
      <c r="D41" s="13">
        <v>3000</v>
      </c>
      <c r="E41" s="13"/>
      <c r="F41" s="13">
        <v>7000</v>
      </c>
      <c r="G41" s="13">
        <v>8000</v>
      </c>
      <c r="H41" s="13">
        <v>2500</v>
      </c>
      <c r="I41" s="13"/>
      <c r="J41" s="13"/>
      <c r="K41" s="13"/>
      <c r="L41" s="13"/>
      <c r="M41" s="13"/>
    </row>
    <row r="42" spans="1:13" x14ac:dyDescent="0.25">
      <c r="A42" s="16" t="s">
        <v>19</v>
      </c>
      <c r="B42" s="13">
        <v>0</v>
      </c>
      <c r="C42" s="13">
        <v>0</v>
      </c>
      <c r="D42" s="13">
        <v>0</v>
      </c>
      <c r="E42" s="13">
        <v>0</v>
      </c>
      <c r="F42" s="13">
        <v>0</v>
      </c>
      <c r="G42" s="13">
        <v>396</v>
      </c>
      <c r="H42" s="13">
        <v>396</v>
      </c>
      <c r="I42" s="13">
        <v>396</v>
      </c>
      <c r="J42" s="13"/>
      <c r="K42" s="13"/>
      <c r="L42" s="13"/>
      <c r="M42" s="13"/>
    </row>
    <row r="43" spans="1:13" x14ac:dyDescent="0.25">
      <c r="A43" s="16" t="s">
        <v>20</v>
      </c>
      <c r="B43" s="13">
        <v>0</v>
      </c>
      <c r="C43" s="13">
        <v>0</v>
      </c>
      <c r="D43" s="13">
        <v>1000</v>
      </c>
      <c r="E43" s="13">
        <v>1000</v>
      </c>
      <c r="F43" s="13">
        <v>1000</v>
      </c>
      <c r="G43" s="13">
        <v>1000</v>
      </c>
      <c r="H43" s="13">
        <v>1000</v>
      </c>
      <c r="I43" s="13">
        <v>1000</v>
      </c>
      <c r="J43" s="13">
        <v>1000</v>
      </c>
      <c r="K43" s="13">
        <v>1000</v>
      </c>
      <c r="L43" s="13">
        <v>1000</v>
      </c>
      <c r="M43" s="13">
        <v>1000</v>
      </c>
    </row>
    <row r="44" spans="1:13" x14ac:dyDescent="0.25">
      <c r="A44" s="5" t="s">
        <v>9</v>
      </c>
      <c r="B44" s="13"/>
      <c r="C44" s="13"/>
      <c r="D44" s="13">
        <v>8605</v>
      </c>
      <c r="E44" s="13">
        <v>10744</v>
      </c>
      <c r="F44" s="13">
        <v>11148</v>
      </c>
      <c r="G44" s="13">
        <v>12686</v>
      </c>
      <c r="H44" s="13">
        <v>6481</v>
      </c>
      <c r="I44" s="13">
        <v>3596.94</v>
      </c>
      <c r="J44" s="13">
        <v>3203.9681999999998</v>
      </c>
      <c r="K44" s="13">
        <v>3207.0872460000001</v>
      </c>
      <c r="L44" s="13">
        <v>3210.2998633799998</v>
      </c>
      <c r="M44" s="13">
        <v>3213.6088592813999</v>
      </c>
    </row>
    <row r="45" spans="1:13" x14ac:dyDescent="0.25">
      <c r="A45" s="21"/>
      <c r="B45" s="22"/>
      <c r="C45" s="22"/>
      <c r="D45" s="22"/>
      <c r="E45" s="22"/>
      <c r="F45" s="22"/>
      <c r="G45" s="22"/>
      <c r="H45" s="22"/>
      <c r="I45" s="22"/>
      <c r="J45" s="22"/>
      <c r="K45" s="22"/>
      <c r="L45" s="22"/>
      <c r="M45" s="22"/>
    </row>
    <row r="46" spans="1:13" x14ac:dyDescent="0.25">
      <c r="A46" s="5" t="s">
        <v>9</v>
      </c>
      <c r="B46" s="13">
        <v>15469.33862</v>
      </c>
      <c r="C46" s="13">
        <v>19947.241999999998</v>
      </c>
      <c r="D46" s="13">
        <v>26296.887999999999</v>
      </c>
      <c r="E46" s="13">
        <v>27467.239000000001</v>
      </c>
      <c r="F46" s="13">
        <v>27040.768000000004</v>
      </c>
      <c r="G46" s="13">
        <v>29055.551040000002</v>
      </c>
      <c r="H46" s="13">
        <v>23341.637571200004</v>
      </c>
      <c r="I46" s="13">
        <v>20963.396698336001</v>
      </c>
      <c r="J46" s="13">
        <v>21091.418599286084</v>
      </c>
      <c r="K46" s="13">
        <v>21631.161157264665</v>
      </c>
      <c r="L46" s="13">
        <v>22187.095991982605</v>
      </c>
      <c r="M46" s="13">
        <v>22759.708871742085</v>
      </c>
    </row>
    <row r="47" spans="1:13" x14ac:dyDescent="0.25">
      <c r="A47" s="21"/>
      <c r="B47" s="22"/>
      <c r="C47" s="22"/>
      <c r="D47" s="22"/>
      <c r="E47" s="22"/>
      <c r="F47" s="22"/>
      <c r="G47" s="22"/>
      <c r="H47" s="22"/>
      <c r="I47" s="22"/>
      <c r="J47" s="22"/>
      <c r="K47" s="22"/>
      <c r="L47" s="22"/>
      <c r="M47" s="22"/>
    </row>
    <row r="49" spans="1:13" x14ac:dyDescent="0.25">
      <c r="A49" s="15" t="s">
        <v>22</v>
      </c>
      <c r="B49" s="3">
        <v>2023</v>
      </c>
      <c r="C49" s="3">
        <v>2024</v>
      </c>
      <c r="D49" s="3">
        <v>2025</v>
      </c>
      <c r="E49" s="3">
        <v>2026</v>
      </c>
      <c r="F49" s="3">
        <v>2027</v>
      </c>
      <c r="G49" s="3">
        <v>2028</v>
      </c>
      <c r="H49" s="3">
        <v>2029</v>
      </c>
      <c r="I49" s="3">
        <v>2030</v>
      </c>
      <c r="J49" s="3">
        <v>2031</v>
      </c>
      <c r="K49" s="3">
        <v>2032</v>
      </c>
      <c r="L49" s="3">
        <v>2033</v>
      </c>
      <c r="M49" s="3">
        <v>2034</v>
      </c>
    </row>
    <row r="50" spans="1:13" x14ac:dyDescent="0.25">
      <c r="A50" s="5" t="s">
        <v>5</v>
      </c>
      <c r="B50" s="13">
        <v>6695.2619999999997</v>
      </c>
      <c r="C50" s="13">
        <v>4990.9780000000001</v>
      </c>
      <c r="D50" s="13">
        <v>5521.6610000000001</v>
      </c>
      <c r="E50" s="13">
        <v>5923.8389999999999</v>
      </c>
      <c r="F50" s="13">
        <v>6694.9660000000003</v>
      </c>
      <c r="G50" s="13">
        <v>6895.8149800000001</v>
      </c>
      <c r="H50" s="13">
        <v>7102.6894294000003</v>
      </c>
      <c r="I50" s="13">
        <v>7315.7701122820008</v>
      </c>
      <c r="J50" s="13">
        <v>7535.243215650461</v>
      </c>
      <c r="K50" s="13">
        <v>7761.3005121199749</v>
      </c>
      <c r="L50" s="13">
        <v>7994.1395274835741</v>
      </c>
      <c r="M50" s="13">
        <v>8233.9637133080814</v>
      </c>
    </row>
    <row r="51" spans="1:13" x14ac:dyDescent="0.25">
      <c r="A51" s="5" t="s">
        <v>6</v>
      </c>
      <c r="B51" s="13">
        <v>2198.6559999999999</v>
      </c>
      <c r="C51" s="13">
        <v>2863.395</v>
      </c>
      <c r="D51" s="13">
        <v>1759.8290000000002</v>
      </c>
      <c r="E51" s="13">
        <v>3770.8770000000004</v>
      </c>
      <c r="F51" s="13">
        <v>5324.1620000000003</v>
      </c>
      <c r="G51" s="13">
        <v>5685.7668600000006</v>
      </c>
      <c r="H51" s="13">
        <v>5856.3398658000006</v>
      </c>
      <c r="I51" s="13">
        <v>6032.0300617740004</v>
      </c>
      <c r="J51" s="13">
        <v>6212.9909636272205</v>
      </c>
      <c r="K51" s="13">
        <v>6399.3806925360368</v>
      </c>
      <c r="L51" s="13">
        <v>6591.3621133121178</v>
      </c>
      <c r="M51" s="13">
        <v>6789.1029767114815</v>
      </c>
    </row>
    <row r="52" spans="1:13" x14ac:dyDescent="0.25">
      <c r="A52" s="5" t="s">
        <v>7</v>
      </c>
      <c r="B52" s="13">
        <v>1135.4449999999999</v>
      </c>
      <c r="C52" s="13">
        <v>2704.884</v>
      </c>
      <c r="D52" s="13">
        <v>3587.3229999999999</v>
      </c>
      <c r="E52" s="13">
        <v>3811.3209999999999</v>
      </c>
      <c r="F52" s="13">
        <v>655.16300000000001</v>
      </c>
      <c r="G52" s="13">
        <v>674.81789000000003</v>
      </c>
      <c r="H52" s="13">
        <v>695.06242670000006</v>
      </c>
      <c r="I52" s="13">
        <v>715.91429950100007</v>
      </c>
      <c r="J52" s="13">
        <v>737.39172848603016</v>
      </c>
      <c r="K52" s="13">
        <v>759.51348034061107</v>
      </c>
      <c r="L52" s="13">
        <v>782.29888475082942</v>
      </c>
      <c r="M52" s="13">
        <v>805.76785129335428</v>
      </c>
    </row>
    <row r="53" spans="1:13" x14ac:dyDescent="0.25">
      <c r="A53" s="5" t="s">
        <v>2</v>
      </c>
      <c r="B53" s="13">
        <v>2998.6190000000001</v>
      </c>
      <c r="C53" s="13">
        <v>7524.7150000000001</v>
      </c>
      <c r="D53" s="13">
        <v>3813</v>
      </c>
      <c r="E53" s="13">
        <v>5044</v>
      </c>
      <c r="F53" s="13">
        <v>3148</v>
      </c>
      <c r="G53" s="13">
        <v>3290</v>
      </c>
      <c r="H53" s="13">
        <v>2585</v>
      </c>
      <c r="I53" s="13">
        <v>2200.94</v>
      </c>
      <c r="J53" s="13">
        <v>2203.9681999999998</v>
      </c>
      <c r="K53" s="13">
        <v>2207.0872460000001</v>
      </c>
      <c r="L53" s="13">
        <v>2210.2998633799998</v>
      </c>
      <c r="M53" s="13">
        <v>2213.6088592813999</v>
      </c>
    </row>
    <row r="54" spans="1:13" x14ac:dyDescent="0.25">
      <c r="A54" s="5" t="s">
        <v>21</v>
      </c>
      <c r="B54" s="13">
        <v>0</v>
      </c>
      <c r="C54" s="13">
        <v>0</v>
      </c>
      <c r="D54" s="13">
        <v>196</v>
      </c>
      <c r="E54" s="13">
        <v>196</v>
      </c>
      <c r="F54" s="13">
        <v>196</v>
      </c>
      <c r="G54" s="13">
        <v>396</v>
      </c>
      <c r="H54" s="13">
        <v>396</v>
      </c>
      <c r="I54" s="13">
        <v>396</v>
      </c>
      <c r="J54" s="13">
        <v>0</v>
      </c>
      <c r="K54" s="13">
        <v>0</v>
      </c>
      <c r="L54" s="13">
        <v>0</v>
      </c>
      <c r="M54" s="13">
        <v>0</v>
      </c>
    </row>
    <row r="55" spans="1:13" x14ac:dyDescent="0.25">
      <c r="A55" s="5" t="s">
        <v>23</v>
      </c>
      <c r="B55" s="13">
        <v>0</v>
      </c>
      <c r="C55" s="13">
        <v>0</v>
      </c>
      <c r="D55" s="13">
        <v>7400</v>
      </c>
      <c r="E55" s="13">
        <v>4700</v>
      </c>
      <c r="F55" s="13">
        <v>7000</v>
      </c>
      <c r="G55" s="13">
        <v>8000</v>
      </c>
      <c r="H55" s="13">
        <v>2500</v>
      </c>
      <c r="I55" s="13">
        <v>0</v>
      </c>
      <c r="J55" s="13">
        <v>0</v>
      </c>
      <c r="K55" s="13">
        <v>0</v>
      </c>
      <c r="L55" s="13">
        <v>0</v>
      </c>
      <c r="M55" s="13">
        <v>0</v>
      </c>
    </row>
    <row r="56" spans="1:13" x14ac:dyDescent="0.25">
      <c r="A56" s="5" t="s">
        <v>25</v>
      </c>
      <c r="B56" s="13">
        <v>1037.1020000000001</v>
      </c>
      <c r="C56" s="13">
        <v>500</v>
      </c>
      <c r="D56" s="13">
        <v>2000</v>
      </c>
      <c r="E56" s="13">
        <v>2000</v>
      </c>
      <c r="F56" s="13">
        <v>2100</v>
      </c>
      <c r="G56" s="13">
        <v>2133</v>
      </c>
      <c r="H56" s="13">
        <v>2166.9899999999998</v>
      </c>
      <c r="I56" s="13">
        <v>2201.9997000000003</v>
      </c>
      <c r="J56" s="13">
        <v>2238.0596910000004</v>
      </c>
      <c r="K56" s="13">
        <v>2275.2014817300005</v>
      </c>
      <c r="L56" s="13">
        <v>2313.4575261819004</v>
      </c>
      <c r="M56" s="13">
        <v>2352.8612519673575</v>
      </c>
    </row>
    <row r="57" spans="1:13" x14ac:dyDescent="0.25">
      <c r="A57" s="5" t="s">
        <v>11</v>
      </c>
      <c r="B57" s="13">
        <v>1404.2546200000011</v>
      </c>
      <c r="C57" s="13">
        <v>1363.27</v>
      </c>
      <c r="D57" s="13">
        <v>2019.075</v>
      </c>
      <c r="E57" s="13">
        <v>2021.202</v>
      </c>
      <c r="F57" s="13">
        <v>1922.4769999999999</v>
      </c>
      <c r="G57" s="13">
        <v>1980.15131</v>
      </c>
      <c r="H57" s="13">
        <v>2039.5558493000001</v>
      </c>
      <c r="I57" s="13">
        <v>2100.7425247790002</v>
      </c>
      <c r="J57" s="13">
        <v>2163.7648005223705</v>
      </c>
      <c r="K57" s="13">
        <v>2228.6777445380412</v>
      </c>
      <c r="L57" s="13">
        <v>2295.5380768741825</v>
      </c>
      <c r="M57" s="13">
        <v>2364.4042191804083</v>
      </c>
    </row>
    <row r="58" spans="1:13" x14ac:dyDescent="0.25">
      <c r="A58" s="5" t="s">
        <v>9</v>
      </c>
      <c r="B58" s="18">
        <v>15469.338620000002</v>
      </c>
      <c r="C58" s="18">
        <v>19947.242000000002</v>
      </c>
      <c r="D58" s="18">
        <v>26296.888000000003</v>
      </c>
      <c r="E58" s="18">
        <v>27467.239000000001</v>
      </c>
      <c r="F58" s="18">
        <v>27040.768</v>
      </c>
      <c r="G58" s="18">
        <v>29055.551040000002</v>
      </c>
      <c r="H58" s="18">
        <v>23341.637571200001</v>
      </c>
      <c r="I58" s="18">
        <v>20963.396698336004</v>
      </c>
      <c r="J58" s="18">
        <v>21091.418599286084</v>
      </c>
      <c r="K58" s="18">
        <v>21631.161157264665</v>
      </c>
      <c r="L58" s="18">
        <v>22187.095991982602</v>
      </c>
      <c r="M58" s="18">
        <v>22759.708871742085</v>
      </c>
    </row>
  </sheetData>
  <mergeCells count="1">
    <mergeCell ref="A1:F1"/>
  </mergeCells>
  <pageMargins left="0.25" right="0.25" top="0.75" bottom="0.75" header="0.3" footer="0.3"/>
  <pageSetup scale="76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e12619c7-9a19-4dc6-ad29-a355e3b803fe">
      <Terms xmlns="http://schemas.microsoft.com/office/infopath/2007/PartnerControls"/>
    </lcf76f155ced4ddcb4097134ff3c332f>
    <TaxCatchAll xmlns="338e5083-a46f-4766-8e64-ee827b9e16b3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7E6C89982BBFA40AD8012DACA8A907F" ma:contentTypeVersion="13" ma:contentTypeDescription="Create a new document." ma:contentTypeScope="" ma:versionID="2dc97efb6fa1f2a24a55c579f923a9cf">
  <xsd:schema xmlns:xsd="http://www.w3.org/2001/XMLSchema" xmlns:xs="http://www.w3.org/2001/XMLSchema" xmlns:p="http://schemas.microsoft.com/office/2006/metadata/properties" xmlns:ns2="e12619c7-9a19-4dc6-ad29-a355e3b803fe" xmlns:ns3="338e5083-a46f-4766-8e64-ee827b9e16b3" targetNamespace="http://schemas.microsoft.com/office/2006/metadata/properties" ma:root="true" ma:fieldsID="23c501da605d73999a5283a7cd6fec76" ns2:_="" ns3:_="">
    <xsd:import namespace="e12619c7-9a19-4dc6-ad29-a355e3b803fe"/>
    <xsd:import namespace="338e5083-a46f-4766-8e64-ee827b9e16b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12619c7-9a19-4dc6-ad29-a355e3b803f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9f123c60-6d59-4beb-a46f-4c7d903a1f2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19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38e5083-a46f-4766-8e64-ee827b9e16b3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8" nillable="true" ma:displayName="Taxonomy Catch All Column" ma:hidden="true" ma:list="{40902136-41aa-499f-a64f-709d0515415d}" ma:internalName="TaxCatchAll" ma:showField="CatchAllData" ma:web="338e5083-a46f-4766-8e64-ee827b9e16b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A1E2565-F295-49D5-ACDB-C8C74E5616D8}">
  <ds:schemaRefs>
    <ds:schemaRef ds:uri="http://www.w3.org/XML/1998/namespace"/>
    <ds:schemaRef ds:uri="http://purl.org/dc/terms/"/>
    <ds:schemaRef ds:uri="1ddf8a77-675b-461f-bb9c-e3c43254a7e4"/>
    <ds:schemaRef ds:uri="http://purl.org/dc/elements/1.1/"/>
    <ds:schemaRef ds:uri="a42f558a-0144-4866-aee3-a1ea5e1f29fe"/>
    <ds:schemaRef ds:uri="http://schemas.microsoft.com/office/infopath/2007/PartnerControls"/>
    <ds:schemaRef ds:uri="http://schemas.microsoft.com/office/2006/documentManagement/types"/>
    <ds:schemaRef ds:uri="http://schemas.openxmlformats.org/package/2006/metadata/core-properties"/>
    <ds:schemaRef ds:uri="http://schemas.microsoft.com/office/2006/metadata/properties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6091DBF3-4589-47E9-A902-5F7945203FD1}"/>
</file>

<file path=customXml/itemProps3.xml><?xml version="1.0" encoding="utf-8"?>
<ds:datastoreItem xmlns:ds="http://schemas.openxmlformats.org/officeDocument/2006/customXml" ds:itemID="{E704B61A-242E-4721-98AF-3054DCD4C328}">
  <ds:schemaRefs>
    <ds:schemaRef ds:uri="http://schemas.microsoft.com/sharepoint/events"/>
  </ds:schemaRefs>
</ds:datastoreItem>
</file>

<file path=customXml/itemProps4.xml><?xml version="1.0" encoding="utf-8"?>
<ds:datastoreItem xmlns:ds="http://schemas.openxmlformats.org/officeDocument/2006/customXml" ds:itemID="{AAD40303-7DD9-4216-8417-9E5C57372977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Summary</vt:lpstr>
      <vt:lpstr>Summary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onazoli, John</dc:creator>
  <cp:lastModifiedBy>Sprague, Kevin</cp:lastModifiedBy>
  <cp:lastPrinted>2023-01-11T16:40:27Z</cp:lastPrinted>
  <dcterms:created xsi:type="dcterms:W3CDTF">2018-10-25T20:57:32Z</dcterms:created>
  <dcterms:modified xsi:type="dcterms:W3CDTF">2023-10-20T14:36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41F8DBB-32F9-4A84-8C4C-8E708A1E4161}</vt:lpwstr>
  </property>
  <property fmtid="{D5CDD505-2E9C-101B-9397-08002B2CF9AE}" pid="3" name="ContentTypeId">
    <vt:lpwstr>0x010100DA8023915DC4B145B226F2D6818AE630</vt:lpwstr>
  </property>
  <property fmtid="{D5CDD505-2E9C-101B-9397-08002B2CF9AE}" pid="4" name="_dlc_DocIdItemGuid">
    <vt:lpwstr>538e8dc7-e3a0-4fa2-8492-b29eac877bad</vt:lpwstr>
  </property>
</Properties>
</file>